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https://telenorgroup.sharepoint.com/sites/GroupInvestorRelationsTelenorASA/Shared Documents/Consensus estimates/2026/Q1 2026/For sharing/"/>
    </mc:Choice>
  </mc:AlternateContent>
  <xr:revisionPtr revIDLastSave="14" documentId="8_{4E859512-BE88-43C9-8A42-040E627A6048}" xr6:coauthVersionLast="47" xr6:coauthVersionMax="47" xr10:uidLastSave="{6AE12715-E65B-4369-9540-A19C39703DEC}"/>
  <bookViews>
    <workbookView xWindow="25695" yWindow="0" windowWidth="26010" windowHeight="20985" xr2:uid="{FC98F565-68DF-4E94-AF68-1E6A5B26A1C3}"/>
  </bookViews>
  <sheets>
    <sheet name="Consensus" sheetId="1" r:id="rId1"/>
  </sheets>
  <definedNames>
    <definedName name="\CoefEps">#REF!</definedName>
    <definedName name="\CoefSales">#REF!</definedName>
    <definedName name="\FactSet_Code">#REF!</definedName>
    <definedName name="\FactSet_Code2">#REF!</definedName>
    <definedName name="\InputPeriod">#REF!</definedName>
    <definedName name="\LastActualPeriod">#REF!</definedName>
    <definedName name="\riccode1">#REF!</definedName>
    <definedName name="______DDF2">#REF!</definedName>
    <definedName name="_____DDF2">#REF!</definedName>
    <definedName name="____DDF2">#REF!</definedName>
    <definedName name="___DDF2">#REF!</definedName>
    <definedName name="___g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__g4" hidden="1">{"Line Efficiency",#N/A,FALSE,"Benchmarking"}</definedName>
    <definedName name="___g5" hidden="1">{"print 1",#N/A,FALSE,"PrimeCo PCS";"print 2",#N/A,FALSE,"PrimeCo PCS";"valuation",#N/A,FALSE,"PrimeCo PCS"}</definedName>
    <definedName name="___g6" hidden="1">{#N/A,#N/A,FALSE,"Spain MKT";#N/A,#N/A,FALSE,"Assumptions";#N/A,#N/A,FALSE,"Adve";#N/A,#N/A,FALSE,"E-Commerce";#N/A,#N/A,FALSE,"Opex";#N/A,#N/A,FALSE,"P&amp;L";#N/A,#N/A,FALSE,"FCF &amp; DCF"}</definedName>
    <definedName name="___g7" hidden="1">{"Tarifica91",#N/A,FALSE,"Tariffs";"Tarifica92",#N/A,FALSE,"Tariffs";"Tarifica93",#N/A,FALSE,"Tariffs";"Tarifica94",#N/A,FALSE,"Tariffs";"Tarifica95",#N/A,FALSE,"Tariffs";"Tarifica96",#N/A,FALSE,"Tariffs"}</definedName>
    <definedName name="___g8" hidden="1">{"Tariff Comparison",#N/A,FALSE,"Benchmarking";"Tariff Comparison 2",#N/A,FALSE,"Benchmarking";"Tariff Comparison 3",#N/A,FALSE,"Benchmarking"}</definedName>
    <definedName name="__123Graph_A" hidden="1">#REF!</definedName>
    <definedName name="__123Graph_AB" hidden="1">#REF!</definedName>
    <definedName name="__123Graph_ACFPS" hidden="1">#REF!</definedName>
    <definedName name="__123Graph_AChart1" hidden="1">#REF!</definedName>
    <definedName name="__123Graph_ACHGSPD1" hidden="1">#REF!</definedName>
    <definedName name="__123Graph_ACHGSPD2" hidden="1">#REF!</definedName>
    <definedName name="__123Graph_ACurrent" hidden="1">#REF!</definedName>
    <definedName name="__123Graph_ADPS" hidden="1">#REF!</definedName>
    <definedName name="__123Graph_AEFF" hidden="1">#REF!</definedName>
    <definedName name="__123Graph_AEPS" hidden="1">#REF!</definedName>
    <definedName name="__123Graph_AGR14PBF1" hidden="1">#REF!</definedName>
    <definedName name="__123Graph_AGROWCAR" hidden="1">#REF!</definedName>
    <definedName name="__123Graph_AGROWPASS" hidden="1">#REF!</definedName>
    <definedName name="__123Graph_AHIN90" hidden="1">#REF!</definedName>
    <definedName name="__123Graph_AKASVU" hidden="1">#REF!</definedName>
    <definedName name="__123Graph_ALBFFIN" hidden="1">#REF!</definedName>
    <definedName name="__123Graph_ALBFFIN2" hidden="1">#REF!</definedName>
    <definedName name="__123Graph_ALBFHIC2" hidden="1">#REF!</definedName>
    <definedName name="__123Graph_ALCB" hidden="1">#REF!</definedName>
    <definedName name="__123Graph_AMETAL88" hidden="1">#REF!</definedName>
    <definedName name="__123Graph_AMETAL89" hidden="1">#REF!</definedName>
    <definedName name="__123Graph_AMETFIM" hidden="1">#REF!</definedName>
    <definedName name="__123Graph_AMETHI88" hidden="1">#REF!</definedName>
    <definedName name="__123Graph_ANACFIN" hidden="1">#REF!</definedName>
    <definedName name="__123Graph_ANACHIC" hidden="1">#REF!</definedName>
    <definedName name="__123Graph_ANIKHI85" hidden="1">#REF!</definedName>
    <definedName name="__123Graph_ANILEAD" hidden="1">#REF!</definedName>
    <definedName name="__123Graph_ANWPS" hidden="1">#REF!</definedName>
    <definedName name="__123Graph_AOMS" hidden="1">#REF!</definedName>
    <definedName name="__123Graph_AOVA" hidden="1">#REF!</definedName>
    <definedName name="__123Graph_APIC" hidden="1">#REF!</definedName>
    <definedName name="__123Graph_AROE" hidden="1">#REF!</definedName>
    <definedName name="__123Graph_AROI" hidden="1">#REF!</definedName>
    <definedName name="__123Graph_ATCRC" hidden="1">#REF!</definedName>
    <definedName name="__123Graph_ATULOS" hidden="1">#REF!</definedName>
    <definedName name="__123Graph_AUSD90" hidden="1">#REF!</definedName>
    <definedName name="__123Graph_AVASTAAVA" hidden="1">#REF!</definedName>
    <definedName name="__123Graph_AVPO" hidden="1">#REF!</definedName>
    <definedName name="__123Graph_AVSTTTAVA" hidden="1">#REF!</definedName>
    <definedName name="__123Graph_B" hidden="1">#REF!</definedName>
    <definedName name="__123Graph_BCHGSPD1" hidden="1">#REF!</definedName>
    <definedName name="__123Graph_BCHGSPD2" hidden="1">#REF!</definedName>
    <definedName name="__123Graph_BEFF" hidden="1">#REF!</definedName>
    <definedName name="__123Graph_BGROWCAR" hidden="1">#REF!</definedName>
    <definedName name="__123Graph_BGROWPASS" hidden="1">#REF!</definedName>
    <definedName name="__123Graph_BHIN90" hidden="1">#REF!</definedName>
    <definedName name="__123Graph_BKASVU" hidden="1">#REF!</definedName>
    <definedName name="__123Graph_BLBF" hidden="1">#REF!</definedName>
    <definedName name="__123Graph_BLBFFIN" hidden="1">#REF!</definedName>
    <definedName name="__123Graph_BLCB" hidden="1">#REF!</definedName>
    <definedName name="__123Graph_BMETAL88" hidden="1">#REF!</definedName>
    <definedName name="__123Graph_BMETAL89" hidden="1">#REF!</definedName>
    <definedName name="__123Graph_BMETFIM" hidden="1">#REF!</definedName>
    <definedName name="__123Graph_BMETHI88" hidden="1">#REF!</definedName>
    <definedName name="__123Graph_BPIC" hidden="1">#REF!</definedName>
    <definedName name="__123Graph_BTULOS" hidden="1">#REF!</definedName>
    <definedName name="__123Graph_BUSD90" hidden="1">#REF!</definedName>
    <definedName name="__123Graph_BVASTAAVA" hidden="1">#REF!</definedName>
    <definedName name="__123Graph_BVSTTTAVA" hidden="1">#REF!</definedName>
    <definedName name="__123Graph_C" hidden="1">#REF!</definedName>
    <definedName name="__123Graph_CACT13BUD" hidden="1">#REF!</definedName>
    <definedName name="__123Graph_CCU5A10" hidden="1">#REF!</definedName>
    <definedName name="__123Graph_CEFF" hidden="1">#REF!</definedName>
    <definedName name="__123Graph_CGR14PBF1" hidden="1">#REF!</definedName>
    <definedName name="__123Graph_CHIN90" hidden="1">#REF!</definedName>
    <definedName name="__123Graph_CKUPA5A10" hidden="1">#REF!</definedName>
    <definedName name="__123Graph_CLBF" hidden="1">#REF!</definedName>
    <definedName name="__123Graph_CMETAL88" hidden="1">#REF!</definedName>
    <definedName name="__123Graph_CMETAL89" hidden="1">#REF!</definedName>
    <definedName name="__123Graph_CMETFIM" hidden="1">#REF!</definedName>
    <definedName name="__123Graph_CMETHI88" hidden="1">#REF!</definedName>
    <definedName name="__123Graph_CPIC" hidden="1">#REF!</definedName>
    <definedName name="__123Graph_CVASTAAVA" hidden="1">#REF!</definedName>
    <definedName name="__123Graph_CVSTTTAVA" hidden="1">#REF!</definedName>
    <definedName name="__123Graph_CZINC5A10" hidden="1">#REF!</definedName>
    <definedName name="__123Graph_DACT13BUD" hidden="1">#REF!</definedName>
    <definedName name="__123Graph_DCU5A10" hidden="1">#REF!</definedName>
    <definedName name="__123Graph_DEFF" hidden="1">#REF!</definedName>
    <definedName name="__123Graph_DGR14PBF1" hidden="1">#REF!</definedName>
    <definedName name="__123Graph_DLBF" hidden="1">#REF!</definedName>
    <definedName name="__123Graph_DMETHI88" hidden="1">#REF!</definedName>
    <definedName name="__123Graph_DPIC" hidden="1">#REF!</definedName>
    <definedName name="__123Graph_EACT13BUD" hidden="1">#REF!</definedName>
    <definedName name="__123Graph_EEFF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hidden="1">#REF!</definedName>
    <definedName name="__123Graph_FACT13BUD" hidden="1">#REF!</definedName>
    <definedName name="__123Graph_FEFF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hidden="1">#REF!</definedName>
    <definedName name="__123Graph_LBL_ARESID" hidden="1">#REF!</definedName>
    <definedName name="__123Graph_LBL_BRESID" hidden="1">#REF!</definedName>
    <definedName name="__123Graph_X" hidden="1">#REF!</definedName>
    <definedName name="__123Graph_XACTHIC" hidden="1">#REF!</definedName>
    <definedName name="__123Graph_XCFPS" hidden="1">#REF!</definedName>
    <definedName name="__123Graph_XCHGSPD1" hidden="1">#REF!</definedName>
    <definedName name="__123Graph_XCHGSPD2" hidden="1">#REF!</definedName>
    <definedName name="__123Graph_XCOPRI85" hidden="1">#REF!</definedName>
    <definedName name="__123Graph_XDPS" hidden="1">#REF!</definedName>
    <definedName name="__123Graph_XEFF" hidden="1">#REF!</definedName>
    <definedName name="__123Graph_XEPS" hidden="1">#REF!</definedName>
    <definedName name="__123Graph_XGR14PBF1" hidden="1">#REF!</definedName>
    <definedName name="__123Graph_XGROWCAR" hidden="1">#REF!</definedName>
    <definedName name="__123Graph_XGROWPASS" hidden="1">#REF!</definedName>
    <definedName name="__123Graph_XHIN90" hidden="1">#REF!</definedName>
    <definedName name="__123Graph_XHOPHIN88" hidden="1">#REF!</definedName>
    <definedName name="__123Graph_XKASVU" hidden="1">#REF!</definedName>
    <definedName name="__123Graph_XKULHIN" hidden="1">#REF!</definedName>
    <definedName name="__123Graph_XKULHIN2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METAL88" hidden="1">#REF!</definedName>
    <definedName name="__123Graph_XMETAL89" hidden="1">#REF!</definedName>
    <definedName name="__123Graph_XNACFIN" hidden="1">#REF!</definedName>
    <definedName name="__123Graph_XNACHIC" hidden="1">#REF!</definedName>
    <definedName name="__123Graph_XNILEAD" hidden="1">#REF!</definedName>
    <definedName name="__123Graph_XNWPS" hidden="1">#REF!</definedName>
    <definedName name="__123Graph_XOVA" hidden="1">#REF!</definedName>
    <definedName name="__123Graph_XPIC" hidden="1">#REF!</definedName>
    <definedName name="__123Graph_XROE" hidden="1">#REF!</definedName>
    <definedName name="__123Graph_XROI" hidden="1">#REF!</definedName>
    <definedName name="__123Graph_XTCRC" hidden="1">#REF!</definedName>
    <definedName name="__123Graph_XTULOS" hidden="1">#REF!</definedName>
    <definedName name="__123Graph_XUSD90" hidden="1">#REF!</definedName>
    <definedName name="__123Graph_XVASTAAVA" hidden="1">#REF!</definedName>
    <definedName name="__123Graph_XVPO" hidden="1">#REF!</definedName>
    <definedName name="__123Graph_XVSTTTAVA" hidden="1">#REF!</definedName>
    <definedName name="__APW_RESTORE_DATA1__" hidden="1">#REF!</definedName>
    <definedName name="__APW_RESTORE_DATA10__" hidden="1">#REF!,#REF!,#REF!,#REF!,#REF!,#REF!,#REF!,#REF!,#REF!,#REF!,#REF!,#REF!,#REF!,#REF!,#REF!</definedName>
    <definedName name="__APW_RESTORE_DATA100__" hidden="1">#REF!,#REF!,#REF!,#REF!,#REF!,#REF!,#REF!,#REF!,#REF!,#REF!,#REF!,#REF!,#REF!,#REF!,#REF!</definedName>
    <definedName name="__APW_RESTORE_DATA101__" hidden="1">#REF!,#REF!,#REF!,#REF!,#REF!,#REF!,#REF!,#REF!,#REF!,#REF!,#REF!,#REF!,#REF!,#REF!,#REF!</definedName>
    <definedName name="__APW_RESTORE_DATA102__" hidden="1">#REF!,#REF!,#REF!,#REF!,#REF!,#REF!,#REF!,#REF!,#REF!,#REF!,#REF!,#REF!,#REF!,#REF!,#REF!</definedName>
    <definedName name="__APW_RESTORE_DATA103__" hidden="1">#REF!,#REF!,#REF!,#REF!,#REF!,#REF!,#REF!,#REF!,#REF!,#REF!,#REF!,#REF!,#REF!,#REF!,#REF!</definedName>
    <definedName name="__APW_RESTORE_DATA104__" hidden="1">#REF!,#REF!,#REF!,#REF!,#REF!,#REF!,#REF!,#REF!,#REF!,#REF!,#REF!,#REF!,#REF!,#REF!,#REF!</definedName>
    <definedName name="__APW_RESTORE_DATA105__" hidden="1">#REF!,#REF!,#REF!,#REF!,#REF!,#REF!,#REF!,#REF!,#REF!,#REF!,#REF!,#REF!,#REF!,#REF!,#REF!</definedName>
    <definedName name="__APW_RESTORE_DATA106__" hidden="1">#REF!,#REF!,#REF!,#REF!,#REF!,#REF!,#REF!,#REF!,#REF!,#REF!,#REF!,#REF!,#REF!,#REF!,#REF!</definedName>
    <definedName name="__APW_RESTORE_DATA107__" hidden="1">#REF!,#REF!,#REF!,#REF!,#REF!,#REF!,#REF!,#REF!,#REF!,#REF!,#REF!,#REF!,#REF!,#REF!,#REF!</definedName>
    <definedName name="__APW_RESTORE_DATA108__" hidden="1">#REF!,#REF!,#REF!,#REF!,#REF!,#REF!,#REF!,#REF!,#REF!,#REF!,#REF!,#REF!,#REF!,#REF!,#REF!</definedName>
    <definedName name="__APW_RESTORE_DATA11__" hidden="1">#REF!,#REF!,#REF!,#REF!,#REF!,#REF!,#REF!,#REF!,#REF!,#REF!,#REF!,#REF!,#REF!,#REF!,#REF!</definedName>
    <definedName name="__APW_RESTORE_DATA110__" hidden="1">#REF!,#REF!,#REF!,#REF!,#REF!,#REF!,#REF!,#REF!,#REF!,#REF!,#REF!,#REF!,#REF!,#REF!,#REF!,#REF!</definedName>
    <definedName name="__APW_RESTORE_DATA111__" hidden="1">#REF!,#REF!,#REF!,#REF!,#REF!,#REF!,#REF!,#REF!,#REF!,#REF!,#REF!,#REF!,#REF!,#REF!,#REF!,#REF!</definedName>
    <definedName name="__APW_RESTORE_DATA112__" hidden="1">#REF!,#REF!,#REF!,#REF!,#REF!,#REF!,#REF!,#REF!,#REF!,#REF!,#REF!,#REF!,#REF!,#REF!,#REF!,#REF!</definedName>
    <definedName name="__APW_RESTORE_DATA113__" hidden="1">#REF!,#REF!,#REF!,#REF!,#REF!,#REF!,#REF!,#REF!,#REF!,#REF!,#REF!,#REF!,#REF!,#REF!,#REF!,#REF!</definedName>
    <definedName name="__APW_RESTORE_DATA114__" hidden="1">#REF!,#REF!,#REF!,#REF!,#REF!,#REF!,#REF!,#REF!,#REF!,#REF!,#REF!,#REF!,#REF!,#REF!,#REF!,#REF!</definedName>
    <definedName name="__APW_RESTORE_DATA115__" hidden="1">#REF!,#REF!,#REF!,#REF!,#REF!,#REF!,#REF!,#REF!,#REF!,#REF!,#REF!,#REF!,#REF!,#REF!,#REF!,#REF!</definedName>
    <definedName name="__APW_RESTORE_DATA116__" hidden="1">#REF!,#REF!,#REF!,#REF!,#REF!,#REF!,#REF!,#REF!,#REF!,#REF!,#REF!,#REF!,#REF!,#REF!,#REF!</definedName>
    <definedName name="__APW_RESTORE_DATA117__" hidden="1">#REF!,#REF!,#REF!,#REF!,#REF!,#REF!,#REF!,#REF!,#REF!,#REF!,#REF!,#REF!,#REF!,#REF!,#REF!</definedName>
    <definedName name="__APW_RESTORE_DATA118__" hidden="1">#REF!,#REF!,#REF!,#REF!,#REF!,#REF!,#REF!,#REF!,#REF!,#REF!,#REF!,#REF!,#REF!,#REF!,#REF!</definedName>
    <definedName name="__APW_RESTORE_DATA119__" hidden="1">#REF!,#REF!,#REF!,#REF!,#REF!,#REF!,#REF!,#REF!,#REF!,#REF!,#REF!,#REF!,#REF!,#REF!,#REF!</definedName>
    <definedName name="__APW_RESTORE_DATA12__" hidden="1">#REF!,#REF!,#REF!,#REF!,#REF!,#REF!,#REF!,#REF!,#REF!,#REF!,#REF!,#REF!,#REF!,#REF!,#REF!</definedName>
    <definedName name="__APW_RESTORE_DATA120__" hidden="1">#REF!,#REF!,#REF!,#REF!,#REF!,#REF!,#REF!,#REF!,#REF!,#REF!,#REF!,#REF!,#REF!,#REF!,#REF!</definedName>
    <definedName name="__APW_RESTORE_DATA121__" hidden="1">#REF!,#REF!,#REF!,#REF!,#REF!,#REF!,#REF!,#REF!,#REF!,#REF!,#REF!,#REF!,#REF!,#REF!,#REF!</definedName>
    <definedName name="__APW_RESTORE_DATA122__" hidden="1">#REF!,#REF!,#REF!,#REF!,#REF!,#REF!,#REF!,#REF!,#REF!,#REF!,#REF!,#REF!,#REF!,#REF!,#REF!</definedName>
    <definedName name="__APW_RESTORE_DATA123__" hidden="1">#REF!,#REF!,#REF!,#REF!,#REF!,#REF!,#REF!,#REF!,#REF!,#REF!,#REF!,#REF!,#REF!,#REF!,#REF!</definedName>
    <definedName name="__APW_RESTORE_DATA124__" hidden="1">#REF!,#REF!,#REF!,#REF!,#REF!,#REF!,#REF!,#REF!,#REF!,#REF!,#REF!,#REF!,#REF!,#REF!,#REF!</definedName>
    <definedName name="__APW_RESTORE_DATA125__" hidden="1">#REF!,#REF!,#REF!,#REF!,#REF!,#REF!,#REF!,#REF!,#REF!,#REF!,#REF!,#REF!,#REF!,#REF!,#REF!</definedName>
    <definedName name="__APW_RESTORE_DATA126__" hidden="1">#REF!,#REF!,#REF!,#REF!,#REF!,#REF!,#REF!,#REF!,#REF!,#REF!,#REF!,#REF!,#REF!,#REF!,#REF!</definedName>
    <definedName name="__APW_RESTORE_DATA128__" hidden="1">#REF!,#REF!,#REF!,#REF!,#REF!,#REF!,#REF!,#REF!,#REF!,#REF!,#REF!,#REF!,#REF!,#REF!,#REF!,#REF!</definedName>
    <definedName name="__APW_RESTORE_DATA129__" hidden="1">#REF!,#REF!,#REF!,#REF!,#REF!,#REF!,#REF!,#REF!,#REF!,#REF!,#REF!,#REF!,#REF!,#REF!,#REF!,#REF!</definedName>
    <definedName name="__APW_RESTORE_DATA13__" hidden="1">#REF!,#REF!,#REF!,#REF!,#REF!,#REF!,#REF!,#REF!,#REF!,#REF!,#REF!,#REF!,#REF!,#REF!,#REF!</definedName>
    <definedName name="__APW_RESTORE_DATA130__" hidden="1">#REF!,#REF!,#REF!,#REF!,#REF!,#REF!,#REF!,#REF!,#REF!,#REF!,#REF!,#REF!,#REF!,#REF!,#REF!,#REF!</definedName>
    <definedName name="__APW_RESTORE_DATA131__" hidden="1">#REF!,#REF!,#REF!,#REF!,#REF!,#REF!,#REF!,#REF!,#REF!,#REF!,#REF!,#REF!,#REF!,#REF!,#REF!,#REF!</definedName>
    <definedName name="__APW_RESTORE_DATA132__" hidden="1">#REF!,#REF!,#REF!,#REF!,#REF!,#REF!,#REF!,#REF!,#REF!,#REF!,#REF!,#REF!,#REF!,#REF!,#REF!,#REF!</definedName>
    <definedName name="__APW_RESTORE_DATA133__" hidden="1">#REF!,#REF!,#REF!,#REF!,#REF!,#REF!,#REF!,#REF!,#REF!,#REF!,#REF!,#REF!,#REF!,#REF!,#REF!,#REF!</definedName>
    <definedName name="__APW_RESTORE_DATA134__" hidden="1">#REF!,#REF!,#REF!,#REF!,#REF!,#REF!,#REF!,#REF!,#REF!,#REF!,#REF!,#REF!,#REF!,#REF!,#REF!</definedName>
    <definedName name="__APW_RESTORE_DATA135__" hidden="1">#REF!,#REF!,#REF!,#REF!,#REF!,#REF!,#REF!,#REF!,#REF!,#REF!,#REF!,#REF!,#REF!,#REF!,#REF!</definedName>
    <definedName name="__APW_RESTORE_DATA136__" hidden="1">#REF!,#REF!,#REF!,#REF!,#REF!,#REF!,#REF!,#REF!,#REF!,#REF!,#REF!,#REF!,#REF!,#REF!,#REF!</definedName>
    <definedName name="__APW_RESTORE_DATA137__" hidden="1">#REF!,#REF!,#REF!,#REF!,#REF!,#REF!,#REF!,#REF!,#REF!,#REF!,#REF!,#REF!,#REF!,#REF!,#REF!</definedName>
    <definedName name="__APW_RESTORE_DATA138__" hidden="1">#REF!,#REF!,#REF!,#REF!,#REF!,#REF!,#REF!,#REF!,#REF!,#REF!,#REF!,#REF!,#REF!,#REF!,#REF!</definedName>
    <definedName name="__APW_RESTORE_DATA139__" hidden="1">#REF!,#REF!,#REF!,#REF!,#REF!,#REF!,#REF!,#REF!,#REF!,#REF!,#REF!,#REF!,#REF!,#REF!,#REF!</definedName>
    <definedName name="__APW_RESTORE_DATA14__" hidden="1">#REF!,#REF!,#REF!,#REF!,#REF!,#REF!,#REF!,#REF!,#REF!,#REF!,#REF!,#REF!,#REF!,#REF!,#REF!</definedName>
    <definedName name="__APW_RESTORE_DATA140__" hidden="1">#REF!,#REF!,#REF!,#REF!,#REF!,#REF!,#REF!,#REF!,#REF!,#REF!,#REF!,#REF!,#REF!,#REF!,#REF!</definedName>
    <definedName name="__APW_RESTORE_DATA141__" hidden="1">#REF!,#REF!,#REF!,#REF!,#REF!,#REF!,#REF!,#REF!,#REF!,#REF!,#REF!,#REF!,#REF!,#REF!,#REF!</definedName>
    <definedName name="__APW_RESTORE_DATA142__" hidden="1">#REF!,#REF!,#REF!,#REF!,#REF!,#REF!,#REF!,#REF!,#REF!,#REF!,#REF!,#REF!,#REF!,#REF!,#REF!</definedName>
    <definedName name="__APW_RESTORE_DATA143__" hidden="1">#REF!,#REF!,#REF!,#REF!,#REF!,#REF!,#REF!,#REF!,#REF!,#REF!,#REF!,#REF!,#REF!,#REF!,#REF!</definedName>
    <definedName name="__APW_RESTORE_DATA144__" hidden="1">#REF!,#REF!,#REF!,#REF!,#REF!,#REF!,#REF!,#REF!,#REF!,#REF!,#REF!,#REF!,#REF!,#REF!,#REF!</definedName>
    <definedName name="__APW_RESTORE_DATA15__" hidden="1">#REF!,#REF!,#REF!,#REF!,#REF!,#REF!,#REF!,#REF!,#REF!,#REF!,#REF!,#REF!,#REF!,#REF!,#REF!</definedName>
    <definedName name="__APW_RESTORE_DATA16__" hidden="1">#REF!,#REF!,#REF!,#REF!,#REF!,#REF!,#REF!,#REF!,#REF!,#REF!,#REF!,#REF!,#REF!,#REF!,#REF!</definedName>
    <definedName name="__APW_RESTORE_DATA17__" hidden="1">#REF!,#REF!,#REF!,#REF!,#REF!,#REF!,#REF!,#REF!,#REF!,#REF!,#REF!,#REF!,#REF!,#REF!,#REF!</definedName>
    <definedName name="__APW_RESTORE_DATA18__" hidden="1">#REF!,#REF!,#REF!,#REF!,#REF!,#REF!,#REF!,#REF!,#REF!,#REF!,#REF!,#REF!,#REF!,#REF!,#REF!</definedName>
    <definedName name="__APW_RESTORE_DATA2__" hidden="1">#REF!,#REF!,#REF!,#REF!,#REF!,#REF!,#REF!,#REF!,#REF!,#REF!,#REF!,#REF!,#REF!,#REF!,#REF!,#REF!</definedName>
    <definedName name="__APW_RESTORE_DATA20__" hidden="1">#REF!,#REF!,#REF!,#REF!,#REF!,#REF!,#REF!,#REF!,#REF!,#REF!,#REF!,#REF!,#REF!,#REF!,#REF!,#REF!</definedName>
    <definedName name="__APW_RESTORE_DATA21__" hidden="1">#REF!,#REF!,#REF!,#REF!,#REF!,#REF!,#REF!,#REF!,#REF!,#REF!,#REF!,#REF!,#REF!,#REF!,#REF!,#REF!</definedName>
    <definedName name="__APW_RESTORE_DATA22__" hidden="1">#REF!,#REF!,#REF!,#REF!,#REF!,#REF!,#REF!,#REF!,#REF!,#REF!,#REF!,#REF!,#REF!,#REF!,#REF!,#REF!</definedName>
    <definedName name="__APW_RESTORE_DATA23__" hidden="1">#REF!,#REF!,#REF!,#REF!,#REF!,#REF!,#REF!,#REF!,#REF!,#REF!,#REF!,#REF!,#REF!,#REF!,#REF!,#REF!</definedName>
    <definedName name="__APW_RESTORE_DATA24__" hidden="1">#REF!,#REF!,#REF!,#REF!,#REF!,#REF!,#REF!,#REF!,#REF!,#REF!,#REF!,#REF!,#REF!,#REF!,#REF!,#REF!</definedName>
    <definedName name="__APW_RESTORE_DATA25__" hidden="1">#REF!,#REF!,#REF!,#REF!,#REF!,#REF!,#REF!,#REF!,#REF!,#REF!,#REF!,#REF!,#REF!,#REF!,#REF!,#REF!</definedName>
    <definedName name="__APW_RESTORE_DATA26__" hidden="1">#REF!,#REF!,#REF!,#REF!,#REF!,#REF!,#REF!,#REF!,#REF!,#REF!,#REF!,#REF!,#REF!,#REF!,#REF!</definedName>
    <definedName name="__APW_RESTORE_DATA27__" hidden="1">#REF!,#REF!,#REF!,#REF!,#REF!,#REF!,#REF!,#REF!,#REF!,#REF!,#REF!,#REF!,#REF!,#REF!,#REF!</definedName>
    <definedName name="__APW_RESTORE_DATA28__" hidden="1">#REF!,#REF!,#REF!,#REF!,#REF!,#REF!,#REF!,#REF!,#REF!,#REF!,#REF!,#REF!,#REF!,#REF!,#REF!</definedName>
    <definedName name="__APW_RESTORE_DATA29__" hidden="1">#REF!,#REF!,#REF!,#REF!,#REF!,#REF!,#REF!,#REF!,#REF!,#REF!,#REF!,#REF!,#REF!,#REF!,#REF!</definedName>
    <definedName name="__APW_RESTORE_DATA3__" hidden="1">#REF!,#REF!,#REF!,#REF!,#REF!,#REF!,#REF!,#REF!,#REF!,#REF!,#REF!,#REF!,#REF!,#REF!,#REF!,#REF!</definedName>
    <definedName name="__APW_RESTORE_DATA30__" hidden="1">#REF!,#REF!,#REF!,#REF!,#REF!,#REF!,#REF!,#REF!,#REF!,#REF!,#REF!,#REF!,#REF!,#REF!,#REF!</definedName>
    <definedName name="__APW_RESTORE_DATA31__" hidden="1">#REF!,#REF!,#REF!,#REF!,#REF!,#REF!,#REF!,#REF!,#REF!,#REF!,#REF!,#REF!,#REF!,#REF!,#REF!</definedName>
    <definedName name="__APW_RESTORE_DATA32__" hidden="1">#REF!,#REF!,#REF!,#REF!,#REF!,#REF!,#REF!,#REF!,#REF!,#REF!,#REF!,#REF!,#REF!,#REF!,#REF!</definedName>
    <definedName name="__APW_RESTORE_DATA33__" hidden="1">#REF!,#REF!,#REF!,#REF!,#REF!,#REF!,#REF!,#REF!,#REF!,#REF!,#REF!,#REF!,#REF!,#REF!,#REF!</definedName>
    <definedName name="__APW_RESTORE_DATA34__" hidden="1">#REF!,#REF!,#REF!,#REF!,#REF!,#REF!,#REF!,#REF!,#REF!,#REF!,#REF!,#REF!,#REF!,#REF!,#REF!</definedName>
    <definedName name="__APW_RESTORE_DATA35__" hidden="1">#REF!,#REF!,#REF!,#REF!,#REF!,#REF!,#REF!,#REF!,#REF!,#REF!,#REF!,#REF!,#REF!,#REF!,#REF!</definedName>
    <definedName name="__APW_RESTORE_DATA36__" hidden="1">#REF!,#REF!,#REF!,#REF!,#REF!,#REF!,#REF!,#REF!,#REF!,#REF!,#REF!,#REF!,#REF!,#REF!,#REF!</definedName>
    <definedName name="__APW_RESTORE_DATA38__" hidden="1">#REF!,#REF!,#REF!,#REF!,#REF!,#REF!,#REF!,#REF!,#REF!,#REF!,#REF!,#REF!,#REF!,#REF!,#REF!,#REF!</definedName>
    <definedName name="__APW_RESTORE_DATA39__" hidden="1">#REF!,#REF!,#REF!,#REF!,#REF!,#REF!,#REF!,#REF!,#REF!,#REF!,#REF!,#REF!,#REF!,#REF!,#REF!,#REF!</definedName>
    <definedName name="__APW_RESTORE_DATA4__" hidden="1">#REF!,#REF!,#REF!,#REF!,#REF!,#REF!,#REF!,#REF!,#REF!,#REF!,#REF!,#REF!,#REF!,#REF!,#REF!,#REF!</definedName>
    <definedName name="__APW_RESTORE_DATA40__" hidden="1">#REF!,#REF!,#REF!,#REF!,#REF!,#REF!,#REF!,#REF!,#REF!,#REF!,#REF!,#REF!,#REF!,#REF!,#REF!,#REF!</definedName>
    <definedName name="__APW_RESTORE_DATA41__" hidden="1">#REF!,#REF!,#REF!,#REF!,#REF!,#REF!,#REF!,#REF!,#REF!,#REF!,#REF!,#REF!,#REF!,#REF!,#REF!,#REF!</definedName>
    <definedName name="__APW_RESTORE_DATA42__" hidden="1">#REF!,#REF!,#REF!,#REF!,#REF!,#REF!,#REF!,#REF!,#REF!,#REF!,#REF!,#REF!,#REF!,#REF!,#REF!,#REF!</definedName>
    <definedName name="__APW_RESTORE_DATA43__" hidden="1">#REF!,#REF!,#REF!,#REF!,#REF!,#REF!,#REF!,#REF!,#REF!,#REF!,#REF!,#REF!,#REF!,#REF!,#REF!,#REF!</definedName>
    <definedName name="__APW_RESTORE_DATA44__" hidden="1">#REF!,#REF!,#REF!,#REF!,#REF!,#REF!,#REF!,#REF!,#REF!,#REF!,#REF!,#REF!,#REF!,#REF!,#REF!</definedName>
    <definedName name="__APW_RESTORE_DATA45__" hidden="1">#REF!,#REF!,#REF!,#REF!,#REF!,#REF!,#REF!,#REF!,#REF!,#REF!,#REF!,#REF!,#REF!,#REF!,#REF!</definedName>
    <definedName name="__APW_RESTORE_DATA46__" hidden="1">#REF!,#REF!,#REF!,#REF!,#REF!,#REF!,#REF!,#REF!,#REF!,#REF!,#REF!,#REF!,#REF!,#REF!,#REF!</definedName>
    <definedName name="__APW_RESTORE_DATA47__" hidden="1">#REF!,#REF!,#REF!,#REF!,#REF!,#REF!,#REF!,#REF!,#REF!,#REF!,#REF!,#REF!,#REF!,#REF!,#REF!</definedName>
    <definedName name="__APW_RESTORE_DATA48__" hidden="1">#REF!,#REF!,#REF!,#REF!,#REF!,#REF!,#REF!,#REF!,#REF!,#REF!,#REF!,#REF!,#REF!,#REF!,#REF!</definedName>
    <definedName name="__APW_RESTORE_DATA49__" hidden="1">#REF!,#REF!,#REF!,#REF!,#REF!,#REF!,#REF!,#REF!,#REF!,#REF!,#REF!,#REF!,#REF!,#REF!,#REF!</definedName>
    <definedName name="__APW_RESTORE_DATA5__" hidden="1">#REF!,#REF!,#REF!,#REF!,#REF!,#REF!,#REF!,#REF!,#REF!,#REF!,#REF!,#REF!,#REF!,#REF!,#REF!,#REF!</definedName>
    <definedName name="__APW_RESTORE_DATA50__" hidden="1">#REF!,#REF!,#REF!,#REF!,#REF!,#REF!,#REF!,#REF!,#REF!,#REF!,#REF!,#REF!,#REF!,#REF!,#REF!</definedName>
    <definedName name="__APW_RESTORE_DATA51__" hidden="1">#REF!,#REF!,#REF!,#REF!,#REF!,#REF!,#REF!,#REF!,#REF!,#REF!,#REF!,#REF!,#REF!,#REF!,#REF!</definedName>
    <definedName name="__APW_RESTORE_DATA52__" hidden="1">#REF!,#REF!,#REF!,#REF!,#REF!,#REF!,#REF!,#REF!,#REF!,#REF!,#REF!,#REF!,#REF!,#REF!,#REF!</definedName>
    <definedName name="__APW_RESTORE_DATA53__" hidden="1">#REF!,#REF!,#REF!,#REF!,#REF!,#REF!,#REF!,#REF!,#REF!,#REF!,#REF!,#REF!,#REF!,#REF!,#REF!</definedName>
    <definedName name="__APW_RESTORE_DATA54__" hidden="1">#REF!,#REF!,#REF!,#REF!,#REF!,#REF!,#REF!,#REF!,#REF!,#REF!,#REF!,#REF!,#REF!,#REF!,#REF!</definedName>
    <definedName name="__APW_RESTORE_DATA55__" hidden="1">#REF!,#REF!,#REF!,#REF!,#REF!,#REF!,#REF!,#REF!,#REF!,#REF!,#REF!,#REF!,#REF!,#REF!,#REF!</definedName>
    <definedName name="__APW_RESTORE_DATA56__" hidden="1">#REF!,#REF!,#REF!,#REF!,#REF!,#REF!,#REF!,#REF!,#REF!,#REF!,#REF!,#REF!,#REF!,#REF!,#REF!,#REF!</definedName>
    <definedName name="__APW_RESTORE_DATA57__" hidden="1">#REF!,#REF!,#REF!,#REF!,#REF!,#REF!,#REF!,#REF!,#REF!,#REF!,#REF!,#REF!,#REF!,#REF!,#REF!,#REF!</definedName>
    <definedName name="__APW_RESTORE_DATA58__" hidden="1">#REF!,#REF!,#REF!,#REF!,#REF!,#REF!,#REF!,#REF!,#REF!,#REF!,#REF!,#REF!,#REF!,#REF!,#REF!,#REF!</definedName>
    <definedName name="__APW_RESTORE_DATA59__" hidden="1">#REF!,#REF!,#REF!,#REF!,#REF!,#REF!,#REF!,#REF!,#REF!,#REF!,#REF!,#REF!,#REF!,#REF!,#REF!,#REF!</definedName>
    <definedName name="__APW_RESTORE_DATA6__" hidden="1">#REF!,#REF!,#REF!,#REF!,#REF!,#REF!,#REF!,#REF!,#REF!,#REF!,#REF!,#REF!,#REF!,#REF!,#REF!,#REF!</definedName>
    <definedName name="__APW_RESTORE_DATA60__" hidden="1">#REF!,#REF!,#REF!,#REF!,#REF!,#REF!,#REF!,#REF!,#REF!,#REF!,#REF!,#REF!,#REF!,#REF!,#REF!,#REF!</definedName>
    <definedName name="__APW_RESTORE_DATA61__" hidden="1">#REF!,#REF!,#REF!,#REF!,#REF!,#REF!,#REF!,#REF!,#REF!,#REF!,#REF!,#REF!,#REF!,#REF!,#REF!,#REF!</definedName>
    <definedName name="__APW_RESTORE_DATA62__" hidden="1">#REF!,#REF!,#REF!,#REF!,#REF!,#REF!,#REF!,#REF!,#REF!,#REF!,#REF!,#REF!,#REF!,#REF!,#REF!</definedName>
    <definedName name="__APW_RESTORE_DATA63__" hidden="1">#REF!,#REF!,#REF!,#REF!,#REF!,#REF!,#REF!,#REF!,#REF!,#REF!,#REF!,#REF!,#REF!,#REF!,#REF!</definedName>
    <definedName name="__APW_RESTORE_DATA64__" hidden="1">#REF!,#REF!,#REF!,#REF!,#REF!,#REF!,#REF!,#REF!,#REF!,#REF!,#REF!,#REF!,#REF!,#REF!,#REF!</definedName>
    <definedName name="__APW_RESTORE_DATA65__" hidden="1">#REF!,#REF!,#REF!,#REF!,#REF!,#REF!,#REF!,#REF!,#REF!,#REF!,#REF!,#REF!,#REF!,#REF!,#REF!</definedName>
    <definedName name="__APW_RESTORE_DATA66__" hidden="1">#REF!,#REF!,#REF!,#REF!,#REF!,#REF!,#REF!,#REF!,#REF!,#REF!,#REF!,#REF!,#REF!,#REF!,#REF!</definedName>
    <definedName name="__APW_RESTORE_DATA67__" hidden="1">#REF!,#REF!,#REF!,#REF!,#REF!,#REF!,#REF!,#REF!,#REF!,#REF!,#REF!,#REF!,#REF!,#REF!,#REF!</definedName>
    <definedName name="__APW_RESTORE_DATA68__" hidden="1">#REF!,#REF!,#REF!,#REF!,#REF!,#REF!,#REF!,#REF!,#REF!,#REF!,#REF!,#REF!,#REF!,#REF!,#REF!</definedName>
    <definedName name="__APW_RESTORE_DATA69__" hidden="1">#REF!,#REF!,#REF!,#REF!,#REF!,#REF!,#REF!,#REF!,#REF!,#REF!,#REF!,#REF!,#REF!,#REF!,#REF!</definedName>
    <definedName name="__APW_RESTORE_DATA7__" hidden="1">#REF!,#REF!,#REF!,#REF!,#REF!,#REF!,#REF!,#REF!,#REF!,#REF!,#REF!,#REF!,#REF!,#REF!,#REF!,#REF!</definedName>
    <definedName name="__APW_RESTORE_DATA70__" hidden="1">#REF!,#REF!,#REF!,#REF!,#REF!,#REF!,#REF!,#REF!,#REF!,#REF!,#REF!,#REF!,#REF!,#REF!,#REF!</definedName>
    <definedName name="__APW_RESTORE_DATA71__" hidden="1">#REF!,#REF!,#REF!,#REF!,#REF!,#REF!,#REF!,#REF!,#REF!,#REF!,#REF!,#REF!,#REF!,#REF!,#REF!</definedName>
    <definedName name="__APW_RESTORE_DATA72__" hidden="1">#REF!,#REF!,#REF!,#REF!,#REF!,#REF!,#REF!,#REF!,#REF!,#REF!,#REF!,#REF!,#REF!,#REF!,#REF!</definedName>
    <definedName name="__APW_RESTORE_DATA73__" hidden="1">#REF!,#REF!,#REF!,#REF!,#REF!,#REF!,#REF!,#REF!,#REF!,#REF!,#REF!,#REF!,#REF!,#REF!,#REF!</definedName>
    <definedName name="__APW_RESTORE_DATA74__" hidden="1">#REF!,#REF!,#REF!,#REF!,#REF!,#REF!,#REF!,#REF!,#REF!,#REF!,#REF!,#REF!,#REF!,#REF!,#REF!,#REF!</definedName>
    <definedName name="__APW_RESTORE_DATA75__" hidden="1">#REF!,#REF!,#REF!,#REF!,#REF!,#REF!,#REF!,#REF!,#REF!,#REF!,#REF!,#REF!,#REF!,#REF!,#REF!,#REF!</definedName>
    <definedName name="__APW_RESTORE_DATA76__" hidden="1">#REF!,#REF!,#REF!,#REF!,#REF!,#REF!,#REF!,#REF!,#REF!,#REF!,#REF!,#REF!,#REF!,#REF!,#REF!,#REF!</definedName>
    <definedName name="__APW_RESTORE_DATA77__" hidden="1">#REF!,#REF!,#REF!,#REF!,#REF!,#REF!,#REF!,#REF!,#REF!,#REF!,#REF!,#REF!,#REF!,#REF!,#REF!,#REF!</definedName>
    <definedName name="__APW_RESTORE_DATA78__" hidden="1">#REF!,#REF!,#REF!,#REF!,#REF!,#REF!,#REF!,#REF!,#REF!,#REF!,#REF!,#REF!,#REF!,#REF!,#REF!,#REF!</definedName>
    <definedName name="__APW_RESTORE_DATA79__" hidden="1">#REF!,#REF!,#REF!,#REF!,#REF!,#REF!,#REF!,#REF!,#REF!,#REF!,#REF!,#REF!,#REF!,#REF!,#REF!,#REF!</definedName>
    <definedName name="__APW_RESTORE_DATA8__" hidden="1">#REF!,#REF!,#REF!,#REF!,#REF!,#REF!,#REF!,#REF!,#REF!,#REF!,#REF!,#REF!,#REF!,#REF!,#REF!</definedName>
    <definedName name="__APW_RESTORE_DATA80__" hidden="1">#REF!,#REF!,#REF!,#REF!,#REF!,#REF!,#REF!,#REF!,#REF!,#REF!,#REF!,#REF!,#REF!,#REF!,#REF!</definedName>
    <definedName name="__APW_RESTORE_DATA81__" hidden="1">#REF!,#REF!,#REF!,#REF!,#REF!,#REF!,#REF!,#REF!,#REF!,#REF!,#REF!,#REF!,#REF!,#REF!,#REF!</definedName>
    <definedName name="__APW_RESTORE_DATA82__" hidden="1">#REF!,#REF!,#REF!,#REF!,#REF!,#REF!,#REF!,#REF!,#REF!,#REF!,#REF!,#REF!,#REF!,#REF!,#REF!</definedName>
    <definedName name="__APW_RESTORE_DATA83__" hidden="1">#REF!,#REF!,#REF!,#REF!,#REF!,#REF!,#REF!,#REF!,#REF!,#REF!,#REF!,#REF!,#REF!,#REF!,#REF!</definedName>
    <definedName name="__APW_RESTORE_DATA84__" hidden="1">#REF!,#REF!,#REF!,#REF!,#REF!,#REF!,#REF!,#REF!,#REF!,#REF!,#REF!,#REF!,#REF!,#REF!,#REF!</definedName>
    <definedName name="__APW_RESTORE_DATA85__" hidden="1">#REF!,#REF!,#REF!,#REF!,#REF!,#REF!,#REF!,#REF!,#REF!,#REF!,#REF!,#REF!,#REF!,#REF!,#REF!</definedName>
    <definedName name="__APW_RESTORE_DATA86__" hidden="1">#REF!,#REF!,#REF!,#REF!,#REF!,#REF!,#REF!,#REF!,#REF!,#REF!,#REF!,#REF!,#REF!,#REF!,#REF!</definedName>
    <definedName name="__APW_RESTORE_DATA87__" hidden="1">#REF!,#REF!,#REF!,#REF!,#REF!,#REF!,#REF!,#REF!,#REF!,#REF!,#REF!,#REF!,#REF!,#REF!,#REF!</definedName>
    <definedName name="__APW_RESTORE_DATA88__" hidden="1">#REF!,#REF!,#REF!,#REF!,#REF!,#REF!,#REF!,#REF!,#REF!,#REF!,#REF!,#REF!,#REF!,#REF!,#REF!</definedName>
    <definedName name="__APW_RESTORE_DATA89__" hidden="1">#REF!,#REF!,#REF!,#REF!,#REF!,#REF!,#REF!,#REF!,#REF!,#REF!,#REF!,#REF!,#REF!,#REF!,#REF!</definedName>
    <definedName name="__APW_RESTORE_DATA9__" hidden="1">#REF!,#REF!,#REF!,#REF!,#REF!,#REF!,#REF!,#REF!,#REF!,#REF!,#REF!,#REF!,#REF!,#REF!,#REF!</definedName>
    <definedName name="__APW_RESTORE_DATA90__" hidden="1">#REF!,#REF!,#REF!,#REF!,#REF!,#REF!,#REF!,#REF!,#REF!,#REF!,#REF!,#REF!,#REF!,#REF!,#REF!</definedName>
    <definedName name="__APW_RESTORE_DATA92__" hidden="1">#REF!,#REF!,#REF!,#REF!,#REF!,#REF!,#REF!,#REF!,#REF!,#REF!,#REF!,#REF!,#REF!,#REF!,#REF!,#REF!</definedName>
    <definedName name="__APW_RESTORE_DATA93__" hidden="1">#REF!,#REF!,#REF!,#REF!,#REF!,#REF!,#REF!,#REF!,#REF!,#REF!,#REF!,#REF!,#REF!,#REF!,#REF!,#REF!</definedName>
    <definedName name="__APW_RESTORE_DATA94__" hidden="1">#REF!,#REF!,#REF!,#REF!,#REF!,#REF!,#REF!,#REF!,#REF!,#REF!,#REF!,#REF!,#REF!,#REF!,#REF!,#REF!</definedName>
    <definedName name="__APW_RESTORE_DATA95__" hidden="1">#REF!,#REF!,#REF!,#REF!,#REF!,#REF!,#REF!,#REF!,#REF!,#REF!,#REF!,#REF!,#REF!,#REF!,#REF!,#REF!</definedName>
    <definedName name="__APW_RESTORE_DATA96__" hidden="1">#REF!,#REF!,#REF!,#REF!,#REF!,#REF!,#REF!,#REF!,#REF!,#REF!,#REF!,#REF!,#REF!,#REF!,#REF!,#REF!</definedName>
    <definedName name="__APW_RESTORE_DATA97__" hidden="1">#REF!,#REF!,#REF!,#REF!,#REF!,#REF!,#REF!,#REF!,#REF!,#REF!,#REF!,#REF!,#REF!,#REF!,#REF!,#REF!</definedName>
    <definedName name="__APW_RESTORE_DATA98__" hidden="1">#REF!,#REF!,#REF!,#REF!,#REF!,#REF!,#REF!,#REF!,#REF!,#REF!,#REF!,#REF!,#REF!,#REF!,#REF!</definedName>
    <definedName name="__APW_RESTORE_DATA99__" hidden="1">#REF!,#REF!,#REF!,#REF!,#REF!,#REF!,#REF!,#REF!,#REF!,#REF!,#REF!,#REF!,#REF!,#REF!,#REF!</definedName>
    <definedName name="__DDF2">#REF!</definedName>
    <definedName name="__FDS_HYPERLINK_TOGGLE_STATE__" hidden="1">"ON"</definedName>
    <definedName name="__FDS_UNIQUE_RANGE_ID_GENERATOR_COUNTER">1</definedName>
    <definedName name="__g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_g4" hidden="1">{"Line Efficiency",#N/A,FALSE,"Benchmarking"}</definedName>
    <definedName name="__g5" hidden="1">{"print 1",#N/A,FALSE,"PrimeCo PCS";"print 2",#N/A,FALSE,"PrimeCo PCS";"valuation",#N/A,FALSE,"PrimeCo PCS"}</definedName>
    <definedName name="__g6" hidden="1">{#N/A,#N/A,FALSE,"Spain MKT";#N/A,#N/A,FALSE,"Assumptions";#N/A,#N/A,FALSE,"Adve";#N/A,#N/A,FALSE,"E-Commerce";#N/A,#N/A,FALSE,"Opex";#N/A,#N/A,FALSE,"P&amp;L";#N/A,#N/A,FALSE,"FCF &amp; DCF"}</definedName>
    <definedName name="__g7" hidden="1">{"Tarifica91",#N/A,FALSE,"Tariffs";"Tarifica92",#N/A,FALSE,"Tariffs";"Tarifica93",#N/A,FALSE,"Tariffs";"Tarifica94",#N/A,FALSE,"Tariffs";"Tarifica95",#N/A,FALSE,"Tariffs";"Tarifica96",#N/A,FALSE,"Tariffs"}</definedName>
    <definedName name="__g8" hidden="1">{"Tariff Comparison",#N/A,FALSE,"Benchmarking";"Tariff Comparison 2",#N/A,FALSE,"Benchmarking";"Tariff Comparison 3",#N/A,FALSE,"Benchmarking"}</definedName>
    <definedName name="_07_Feb_97">"head"</definedName>
    <definedName name="_1__123Graph_AChart_1A" hidden="1">#REF!</definedName>
    <definedName name="_1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13"}</definedName>
    <definedName name="_10__123Graph_AOG_Q" hidden="1">#REF!</definedName>
    <definedName name="_10__123Graph_AOMS_Q" hidden="1">#REF!</definedName>
    <definedName name="_10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9"}</definedName>
    <definedName name="_100__FDSAUDITLINK__" hidden="1">{"fdsup://IBCentral/FAT Viewer?action=UPDATE&amp;creator=factset&amp;DOC_NAME=fat:reuters_annual_source_window.fat&amp;display_string=Audit&amp;DYN_ARGS=TRUE&amp;VAR:ID1=30231G10&amp;VAR:RCODE=EIBT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annual_source_window.fat&amp;display_string=Audit&amp;DYN_ARGS=TRUE&amp;VAR:ID1=30231G10&amp;VAR:RCODE=EIBT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annual_source_window.fat&amp;display_string=Audit&amp;DYN_ARGS=TRUE&amp;VAR:ID1=30231G10&amp;VAR:RCODE=FDSINTEXPTOTAL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annual_source_window.fat&amp;display_string=Audit&amp;DYN_ARGS=TRUE&amp;VAR:ID1=30231G10&amp;VAR:RCODE=FDSINTEXP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annual_source_window.fat&amp;display_string=Audit&amp;DYN_ARGS=TRUE&amp;VAR:ID1=30231G10&amp;VAR:RCODE=FDSINTEXPTOTAL&amp;VAR:SDATE=2005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annual_source_window.fat&amp;display_string=Audit&amp;DYN_ARGS=TRUE&amp;VAR:ID1=30231G10&amp;VAR:RCODE=FDSINTEXPTOTAL&amp;VAR:SDATE=2004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annual_source_window.fat&amp;display_string=Audit&amp;DYN_ARGS=TRUE&amp;VAR:ID1=30231G10&amp;VAR:RCODE=FDSINTEXPTOTAL&amp;VAR:SDATE=2003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annual_source_window.fat&amp;display_string=Audit&amp;DYN_ARGS=TRUE&amp;VAR:ID1=30231G10&amp;VAR:RCODE=EBIT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annual_source_window.fat&amp;display_string=Audit&amp;DYN_ARGS=TRUE&amp;VAR:ID1=30231G10&amp;VAR:RCODE=EBIT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annual_source_window.fat&amp;display_string=Audit&amp;DYN_ARGS=TRUE&amp;VAR:ID1=30231G10&amp;VAR:RCODE=EBIT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__123Graph_AOMS_Q" hidden="1">#REF!</definedName>
    <definedName name="_11__123Graph_APOMK_OMS" hidden="1">#REF!</definedName>
    <definedName name="_11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10"}</definedName>
    <definedName name="_110__FDSAUDITLINK__" hidden="1">{"fdsup://IBCentral/FAT Viewer?action=UPDATE&amp;creator=factset&amp;DOC_NAME=fat:reuters_annual_source_window.fat&amp;display_string=Audit&amp;DYN_ARGS=TRUE&amp;VAR:ID1=30231G10&amp;VAR:RCODE=EBIT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annual_source_window.fat&amp;display_string=Audit&amp;DYN_ARGS=TRUE&amp;VAR:ID1=30231G10&amp;VAR:RCODE=EBIT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annual_source_window.fat&amp;display_string=Audit&amp;DYN_ARGS=TRUE&amp;VAR:ID1=30231G10&amp;VAR:RCODE=EBITDA&amp;VAR:SDATE=2007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annual_source_window.fat&amp;display_string=Audit&amp;DYN_ARGS=TRUE&amp;VAR:ID1=30231G10&amp;VAR:RCODE=EBITDA&amp;VAR:SDATE=2006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annual_source_window.fat&amp;display_string=Audit&amp;DYN_ARGS=TRUE&amp;VAR:ID1=30231G10&amp;VAR:RCODE=EBITDA&amp;VAR:SDATE=2005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annual_source_window.fat&amp;display_string=Audit&amp;DYN_ARGS=TRUE&amp;VAR:ID1=30231G10&amp;VAR:RCODE=EBITDA&amp;VAR:SDATE=2004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annual_source_window.fat&amp;display_string=Audit&amp;DYN_ARGS=TRUE&amp;VAR:ID1=30231G10&amp;VAR:RCODE=EBITDA&amp;VAR:SDATE=2003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annual_source_window.fat&amp;display_string=Audit&amp;DYN_ARGS=TRUE&amp;VAR:ID1=30231G10&amp;VAR:RCODE=SGAFDS&amp;VAR:SDATE=2007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annual_source_window.fat&amp;display_string=Audit&amp;DYN_ARGS=TRUE&amp;VAR:ID1=30231G10&amp;VAR:RCODE=SGAFDS&amp;VAR:SDATE=2006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annual_source_window.fat&amp;display_string=Audit&amp;DYN_ARGS=TRUE&amp;VAR:ID1=30231G10&amp;VAR:RCODE=SGAFDS&amp;VAR:SDATE=2005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__123Graph_APOMK_OMS" hidden="1">#REF!</definedName>
    <definedName name="_12__123Graph_APRE_TAX_Q" hidden="1">#REF!</definedName>
    <definedName name="_12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2"}</definedName>
    <definedName name="_120__FDSAUDITLINK__" hidden="1">{"fdsup://IBCentral/FAT Viewer?action=UPDATE&amp;creator=factset&amp;DOC_NAME=fat:reuters_annual_source_window.fat&amp;display_string=Audit&amp;DYN_ARGS=TRUE&amp;VAR:ID1=30231G10&amp;VAR:RCODE=SGAFDS&amp;VAR:SDATE=2004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annual_source_window.fat&amp;display_string=Audit&amp;DYN_ARGS=TRUE&amp;VAR:ID1=30231G10&amp;VAR:RCODE=SGAFDS&amp;VAR:SDATE=2003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annual_source_window.fat&amp;display_string=Audit&amp;DYN_ARGS=TRUE&amp;VAR:ID1=30231G10&amp;VAR:RCODE=COGSFDS&amp;VAR:SDATE=2007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annual_source_window.fat&amp;display_string=Audit&amp;DYN_ARGS=TRUE&amp;VAR:ID1=30231G10&amp;VAR:RCODE=COGSFDS&amp;VAR:SDATE=2006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annual_source_window.fat&amp;display_string=Audit&amp;DYN_ARGS=TRUE&amp;VAR:ID1=30231G10&amp;VAR:RCODE=COGSFDS&amp;VAR:SDATE=2005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annual_source_window.fat&amp;display_string=Audit&amp;DYN_ARGS=TRUE&amp;VAR:ID1=30231G10&amp;VAR:RCODE=COGSFDS&amp;VAR:SDATE=2004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annual_source_window.fat&amp;display_string=Audit&amp;DYN_ARGS=TRUE&amp;VAR:ID1=30231G10&amp;VAR:RCODE=COGSFDS&amp;VAR:SDATE=2003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annual_source_window.fat&amp;display_string=Audit&amp;DYN_ARGS=TRUE&amp;VAR:ID1=30231G10&amp;VAR:RCODE=SALES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annual_source_window.fat&amp;display_string=Audit&amp;DYN_ARGS=TRUE&amp;VAR:ID1=30231G10&amp;VAR:RCODE=SALES&amp;VAR:SDATE=2006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annual_source_window.fat&amp;display_string=Audit&amp;DYN_ARGS=TRUE&amp;VAR:ID1=30231G10&amp;VAR:RCODE=SALES&amp;VAR:SDATE=2005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3__123Graph_APRE_TAX_Q" hidden="1">#REF!</definedName>
    <definedName name="_13__123Graph_APRETAX_M" hidden="1">#REF!</definedName>
    <definedName name="_13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1"}</definedName>
    <definedName name="_130__FDSAUDITLINK__" hidden="1">{"fdsup://IBCentral/FAT Viewer?action=UPDATE&amp;creator=factset&amp;DOC_NAME=fat:reuters_annual_source_window.fat&amp;display_string=Audit&amp;DYN_ARGS=TRUE&amp;VAR:ID1=30231G10&amp;VAR:RCODE=SALES&amp;VAR:SDATE=2004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annual_source_window.fat&amp;display_string=Audit&amp;DYN_ARGS=TRUE&amp;VAR:ID1=30231G10&amp;VAR:RCODE=SALES&amp;VAR:SDATE=2003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annual_source_window.fat&amp;display_string=Audit&amp;DYN_ARGS=TRUE&amp;VAR:ID1=30231G10&amp;VAR:RCODE=SALES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annual_source_window.fat&amp;display_string=Audit&amp;DYN_ARGS=TRUE&amp;VAR:ID1=30231G10&amp;VAR:RCODE=COGSFDS&amp;VAR:SDATE=1998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annual_source_window.fat&amp;display_string=Audit&amp;DYN_ARGS=TRUE&amp;VAR:ID1=30231G10&amp;VAR:RCODE=COGSFDS&amp;VAR:SDATE=1999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annual_source_window.fat&amp;display_string=Audit&amp;DYN_ARGS=TRUE&amp;VAR:ID1=30231G10&amp;VAR:RCODE=COGSFDS&amp;VAR:SDATE=2000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annual_source_window.fat&amp;display_string=Audit&amp;DYN_ARGS=TRUE&amp;VAR:ID1=30231G10&amp;VAR:RCODE=COGSFDS&amp;VAR:SDATE=2001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annual_source_window.fat&amp;display_string=Audit&amp;DYN_ARGS=TRUE&amp;VAR:ID1=30231G10&amp;VAR:RCODE=COGSFDS&amp;VAR:SDATE=2002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annual_source_window.fat&amp;display_string=Audit&amp;DYN_ARGS=TRUE&amp;VAR:ID1=30231G10&amp;VAR:RCODE=COGSFDS&amp;VAR:SDATE=2003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annual_source_window.fat&amp;display_string=Audit&amp;DYN_ARGS=TRUE&amp;VAR:ID1=30231G10&amp;VAR:RCODE=COGSFDS&amp;VAR:SDATE=2004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4__123Graph_APRETAX_M" hidden="1">#REF!</definedName>
    <definedName name="_14__123Graph_APTM_FOR" hidden="1">#REF!</definedName>
    <definedName name="_14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9"}</definedName>
    <definedName name="_140__FDSAUDITLINK__" hidden="1">{"fdsup://IBCentral/FAT Viewer?action=UPDATE&amp;creator=factset&amp;DOC_NAME=fat:reuters_annual_source_window.fat&amp;display_string=Audit&amp;DYN_ARGS=TRUE&amp;VAR:ID1=30231G10&amp;VAR:RCODE=COGSFDS&amp;VAR:SDATE=2005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annual_source_window.fat&amp;display_string=Audit&amp;DYN_ARGS=TRUE&amp;VAR:ID1=30231G10&amp;VAR:RCODE=COGSFDS&amp;VAR:SDATE=2006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annual_source_window.fat&amp;display_string=Audit&amp;DYN_ARGS=TRUE&amp;VAR:ID1=30231G10&amp;VAR:RCODE=COGSFDS&amp;VAR:SDATE=2007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annual_source_window.fat&amp;display_string=Audit&amp;DYN_ARGS=TRUE&amp;VAR:ID1=30231G10&amp;VAR:RCODE=SALES&amp;VAR:SDATE=199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annual_source_window.fat&amp;display_string=Audit&amp;DYN_ARGS=TRUE&amp;VAR:ID1=30231G10&amp;VAR:RCODE=SALES&amp;VAR:SDATE=199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annual_source_window.fat&amp;display_string=Audit&amp;DYN_ARGS=TRUE&amp;VAR:ID1=30231G10&amp;VAR:RCODE=SALES&amp;VAR:SDATE=2000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annual_source_window.fat&amp;display_string=Audit&amp;DYN_ARGS=TRUE&amp;VAR:ID1=30231G10&amp;VAR:RCODE=SALES&amp;VAR:SDATE=2001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annual_source_window.fat&amp;display_string=Audit&amp;DYN_ARGS=TRUE&amp;VAR:ID1=30231G10&amp;VAR:RCODE=SALES&amp;VAR:SDATE=2002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annual_source_window.fat&amp;display_string=Audit&amp;DYN_ARGS=TRUE&amp;VAR:ID1=30231G10&amp;VAR:RCODE=SALES&amp;VAR:SDATE=2003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annual_source_window.fat&amp;display_string=Audit&amp;DYN_ARGS=TRUE&amp;VAR:ID1=30231G10&amp;VAR:RCODE=SALES&amp;VAR:SDATE=2004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5__123Graph_APTM_FOR" hidden="1">#REF!</definedName>
    <definedName name="_15__123Graph_AQR_CR" hidden="1">#REF!</definedName>
    <definedName name="_15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5"}</definedName>
    <definedName name="_150__FDSAUDITLINK__" hidden="1">{"fdsup://IBCentral/FAT Viewer?action=UPDATE&amp;creator=factset&amp;DOC_NAME=fat:reuters_annual_source_window.fat&amp;display_string=Audit&amp;DYN_ARGS=TRUE&amp;VAR:ID1=30231G10&amp;VAR:RCODE=SALES&amp;VAR:SDATE=2005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annual_source_window.fat&amp;display_string=Audit&amp;DYN_ARGS=TRUE&amp;VAR:ID1=30231G10&amp;VAR:RCODE=SALES&amp;VAR:SDATE=2006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annual_source_window.fat&amp;display_string=Audit&amp;DYN_ARGS=TRUE&amp;VAR:ID1=30231G10&amp;VAR:RCODE=SALES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annual_source_window.fat&amp;display_string=Audit&amp;DYN_ARGS=TRUE&amp;VAR:ID1=30231G10&amp;VAR:RCODE=COGSFDS&amp;VAR:SDATE=2002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annual_source_window.fat&amp;display_string=Audit&amp;DYN_ARGS=TRUE&amp;VAR:ID1=30231G10&amp;VAR:RCODE=SALES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599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6"}</definedName>
    <definedName name="_16__123Graph_AQR_CR" hidden="1">#REF!</definedName>
    <definedName name="_16__123Graph_BKATE" hidden="1">#REF!</definedName>
    <definedName name="_16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4"}</definedName>
    <definedName name="_1600__FDSAUDITLINK__" hidden="1">{"fdsup://directions/FAT Viewer?action=UPDATE&amp;creator=factset&amp;DYN_ARGS=TRUE&amp;DOC_NAME=FAT:FQL_AUDITING_CLIENT_TEMPLATE.FAT&amp;display_string=Audit&amp;VAR:KEY=EDWNYPOVOF&amp;VAR:QUERY=RkZfQ0FQRVgoQU5OLC0yMVksMFksWSwsVVNEKQ==&amp;WINDOW=FIRST_POPUP&amp;HEIGHT=450&amp;WIDTH=450&amp;STAR","T_MAXIMIZED=FALSE&amp;VAR:CALENDAR=FIVEDAY&amp;VAR:SYMBOL=B0WC2B&amp;VAR:INDEX=21"}</definedName>
    <definedName name="_17__123Graph_BKATE" hidden="1">#REF!</definedName>
    <definedName name="_17__123Graph_BMARG_USD" hidden="1">#REF!</definedName>
    <definedName name="_17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3"}</definedName>
    <definedName name="_18__123Graph_BMARG_USD" hidden="1">#REF!</definedName>
    <definedName name="_18__123Graph_BMARG_VAL" hidden="1">#REF!</definedName>
    <definedName name="_18__FDSAUDITLINK__" hidden="1">{"fdsup://Directions/FactSet Auditing Viewer?action=AUDIT_VALUE&amp;DB=129&amp;ID1=088470&amp;VALUEID=01001&amp;SDATE=2007&amp;PERIODTYPE=ANN_STD&amp;window=popup_no_bar&amp;width=385&amp;height=120&amp;START_MAXIMIZED=FALSE&amp;creator=factset&amp;display_string=Audit"}</definedName>
    <definedName name="_19__123Graph_BMARG_VAL" hidden="1">#REF!</definedName>
    <definedName name="_19__123Graph_BPTM_FOR" hidden="1">#REF!</definedName>
    <definedName name="_19__FDSAUDITLINK__" hidden="1">{"fdsup://Directions/FactSet Auditing Viewer?action=AUDIT_VALUE&amp;DB=129&amp;ID1=088470&amp;VALUEID=01001&amp;SDATE=2008&amp;PERIODTYPE=ANN_STD&amp;window=popup_no_bar&amp;width=385&amp;height=120&amp;START_MAXIMIZED=FALSE&amp;creator=factset&amp;display_string=Audit"}</definedName>
    <definedName name="_2__123Graph_AChart_1A" hidden="1">#REF!</definedName>
    <definedName name="_2__123Graph_AEPS_Q" hidden="1">#REF!</definedName>
    <definedName name="_2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3"}</definedName>
    <definedName name="_20__123Graph_BPTM_FOR" hidden="1">#REF!</definedName>
    <definedName name="_20__123Graph_BQR_CR" hidden="1">#REF!</definedName>
    <definedName name="_20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8"}</definedName>
    <definedName name="_21__123Graph_BQR_CR" hidden="1">#REF!</definedName>
    <definedName name="_21__123Graph_COMS_PR_DIV" hidden="1">#REF!</definedName>
    <definedName name="_21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8"}</definedName>
    <definedName name="_22__123Graph_CPTM_FOR" hidden="1">#REF!</definedName>
    <definedName name="_22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7"}</definedName>
    <definedName name="_23__123Graph_DOMS_PR_DIV" hidden="1">#REF!</definedName>
    <definedName name="_23__123Graph_XChart_1A" hidden="1">#REF!</definedName>
    <definedName name="_23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6"}</definedName>
    <definedName name="_24__123Graph_FOMS_PR_DIV" hidden="1">#REF!</definedName>
    <definedName name="_24__123Graph_XEPS_Q" hidden="1">#REF!</definedName>
    <definedName name="_24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0"}</definedName>
    <definedName name="_25__123Graph_XChart_1A" hidden="1">#REF!</definedName>
    <definedName name="_25__123Graph_XF_U_OMS" hidden="1">#REF!</definedName>
    <definedName name="_25__FDSAUDITLINK__" hidden="1">{"fdsup://IBCentral/FAT Viewer?action=UPDATE&amp;creator=factset&amp;DOC_NAME=fat:reuters_annual_source_window.fat&amp;display_string=Audit&amp;DYN_ARGS=TRUE&amp;VAR:ID1=30231G10&amp;VAR:RCODE=QTLE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6__123Graph_XEPS_Q" hidden="1">#REF!</definedName>
    <definedName name="_26__123Graph_XKATE" hidden="1">#REF!</definedName>
    <definedName name="_26__FDSAUDITLINK__" hidden="1">{"fdsup://IBCentral/FAT Viewer?action=UPDATE&amp;creator=factset&amp;DOC_NAME=fat:reuters_annual_source_window.fat&amp;display_string=Audit&amp;DYN_ARGS=TRUE&amp;VAR:ID1=30231G10&amp;VAR:RCODE=QTLE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7__123Graph_XF_U_OMS" hidden="1">#REF!</definedName>
    <definedName name="_27__123Graph_XM_ARB_DK" hidden="1">#REF!</definedName>
    <definedName name="_27__FDSAUDITLINK__" hidden="1">{"fdsup://IBCentral/FAT Viewer?action=UPDATE&amp;creator=factset&amp;DOC_NAME=fat:reuters_annual_source_window.fat&amp;display_string=Audit&amp;DYN_ARGS=TRUE&amp;VAR:ID1=30231G10&amp;VAR:RCODE=FDSPFDSTKTOTAL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28__123Graph_XKATE" hidden="1">#REF!</definedName>
    <definedName name="_28__123Graph_XMARG_USD" hidden="1">#REF!</definedName>
    <definedName name="_28__FDSAUDITLINK__" hidden="1">{"fdsup://IBCentral/FAT Viewer?action=UPDATE&amp;creator=factset&amp;DOC_NAME=fat:reuters_annual_source_window.fat&amp;display_string=Audit&amp;DYN_ARGS=TRUE&amp;VAR:ID1=30231G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29__123Graph_XM_ARB_DK" hidden="1">#REF!</definedName>
    <definedName name="_29__123Graph_XMARG_VAL" hidden="1">#REF!</definedName>
    <definedName name="_29__FDSAUDITLINK__" hidden="1">{"fdsup://IBCentral/FAT Viewer?action=UPDATE&amp;creator=factset&amp;DOC_NAME=fat:reuters_annual_source_window.fat&amp;display_string=Audit&amp;DYN_ARGS=TRUE&amp;VAR:ID1=30231G10&amp;VAR:RCODE=FDSPFDSTKTOTAL&amp;VAR:SDATE=2005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3__123Graph_AEPS_Q" hidden="1">#REF!</definedName>
    <definedName name="_3__123Graph_AF_U_OMS" hidden="1">#REF!</definedName>
    <definedName name="_3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2"}</definedName>
    <definedName name="_30__123Graph_XMARG_USD" hidden="1">#REF!</definedName>
    <definedName name="_30__123Graph_XMARGIN_Q" hidden="1">#REF!</definedName>
    <definedName name="_30__FDSAUDITLINK__" hidden="1">{"fdsup://IBCentral/FAT Viewer?action=UPDATE&amp;creator=factset&amp;DOC_NAME=fat:reuters_annual_source_window.fat&amp;display_string=Audit&amp;DYN_ARGS=TRUE&amp;VAR:ID1=30231G10&amp;VAR:RCODE=FDSPFDSTKTOTAL&amp;VAR:SDATE=2004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31__123Graph_XMARG_VAL" hidden="1">#REF!</definedName>
    <definedName name="_31__123Graph_XOG_Q" hidden="1">#REF!</definedName>
    <definedName name="_31__FDSAUDITLINK__" hidden="1">{"fdsup://IBCentral/FAT Viewer?action=UPDATE&amp;creator=factset&amp;DOC_NAME=fat:reuters_annual_source_window.fat&amp;display_string=Audit&amp;DYN_ARGS=TRUE&amp;VAR:ID1=30231G10&amp;VAR:RCODE=FDSPFDSTKTOTAL&amp;VAR:SDATE=2003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32__123Graph_XMARGIN_Q" hidden="1">#REF!</definedName>
    <definedName name="_32__123Graph_XPRE_TAX_Q" hidden="1">#REF!</definedName>
    <definedName name="_32__FDSAUDITLINK__" hidden="1">{"fdsup://IBCentral/FAT Viewer?action=UPDATE&amp;creator=factset&amp;DOC_NAME=fat:reuters_annual_source_window.fat&amp;display_string=Audit&amp;DYN_ARGS=TRUE&amp;VAR:ID1=30231G10&amp;VAR:RCODE=LTL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3__123Graph_XOG_Q" hidden="1">#REF!</definedName>
    <definedName name="_33__123Graph_XPRETAX_M" hidden="1">#REF!</definedName>
    <definedName name="_33__FDSAUDITLINK__" hidden="1">{"fdsup://IBCentral/FAT Viewer?action=UPDATE&amp;creator=factset&amp;DOC_NAME=fat:reuters_annual_source_window.fat&amp;display_string=Audit&amp;DYN_ARGS=TRUE&amp;VAR:ID1=30231G10&amp;VAR:RCODE=LTL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4__123Graph_XPRE_TAX_Q" hidden="1">#REF!</definedName>
    <definedName name="_34__123Graph_XPTM_FOR" hidden="1">#REF!</definedName>
    <definedName name="_34__FDSAUDITLINK__" hidden="1">{"fdsup://IBCentral/FAT Viewer?action=UPDATE&amp;creator=factset&amp;DOC_NAME=fat:reuters_annual_source_window.fat&amp;display_string=Audit&amp;DYN_ARGS=TRUE&amp;VAR:ID1=30231G10&amp;VAR:RCODE=LTL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5__123Graph_XPRETAX_M" hidden="1">#REF!</definedName>
    <definedName name="_35__123Graph_XQR_CR" hidden="1">#REF!</definedName>
    <definedName name="_35__FDSAUDITLINK__" hidden="1">{"fdsup://IBCentral/FAT Viewer?action=UPDATE&amp;creator=factset&amp;DOC_NAME=fat:reuters_annual_source_window.fat&amp;display_string=Audit&amp;DYN_ARGS=TRUE&amp;VAR:ID1=30231G10&amp;VAR:RCODE=LTLL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6__123Graph_XPTM_FOR" hidden="1">#REF!</definedName>
    <definedName name="_36__FDSAUDITLINK__" hidden="1">{"fdsup://IBCentral/FAT Viewer?action=UPDATE&amp;creator=factset&amp;DOC_NAME=fat:reuters_annual_source_window.fat&amp;display_string=Audit&amp;DYN_ARGS=TRUE&amp;VAR:ID1=30231G10&amp;VAR:RCODE=LTLL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7__123Graph_XQR_CR" hidden="1">#REF!</definedName>
    <definedName name="_37__FDSAUDITLINK__" hidden="1">{"fdsup://IBCentral/FAT Viewer?action=UPDATE&amp;creator=factset&amp;DOC_NAME=fat:reuters_annual_source_window.fat&amp;display_string=Audit&amp;DYN_ARGS=TRUE&amp;VAR:ID1=30231G10&amp;VAR:RCODE=LLTD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annual_source_window.fat&amp;display_string=Audit&amp;DYN_ARGS=TRUE&amp;VAR:ID1=30231G10&amp;VAR:RCODE=LLTD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8_0_0__123Graph_A" hidden="1">#REF!</definedName>
    <definedName name="_39__FDSAUDITLINK__" hidden="1">{"fdsup://IBCentral/FAT Viewer?action=UPDATE&amp;creator=factset&amp;DOC_NAME=fat:reuters_annual_source_window.fat&amp;display_string=Audit&amp;DYN_ARGS=TRUE&amp;VAR:ID1=30231G10&amp;VAR:RCODE=LLTD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__123Graph_AF_U_OMS" hidden="1">#REF!</definedName>
    <definedName name="_4__123Graph_AKATE" hidden="1">#REF!</definedName>
    <definedName name="_4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1"}</definedName>
    <definedName name="_40__FDSAUDITLINK__" hidden="1">{"fdsup://IBCentral/FAT Viewer?action=UPDATE&amp;creator=factset&amp;DOC_NAME=fat:reuters_annual_source_window.fat&amp;display_string=Audit&amp;DYN_ARGS=TRUE&amp;VAR:ID1=30231G10&amp;VAR:RCODE=LLTD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annual_source_window.fat&amp;display_string=Audit&amp;DYN_ARGS=TRUE&amp;VAR:ID1=30231G10&amp;VAR:RCODE=LLTD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annual_source_window.fat&amp;display_string=Audit&amp;DYN_ARGS=TRUE&amp;VAR:ID1=30231G10&amp;VAR:RCODE=LTC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annual_source_window.fat&amp;display_string=Audit&amp;DYN_ARGS=TRUE&amp;VAR:ID1=30231G10&amp;VAR:RCODE=LTC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annual_source_window.fat&amp;display_string=Audit&amp;DYN_ARGS=TRUE&amp;VAR:ID1=30231G10&amp;VAR:RCODE=LTC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annual_source_window.fat&amp;display_string=Audit&amp;DYN_ARGS=TRUE&amp;VAR:ID1=30231G10&amp;VAR:RCODE=LTCL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annual_source_window.fat&amp;display_string=Audit&amp;DYN_ARGS=TRUE&amp;VAR:ID1=30231G10&amp;VAR:RCODE=LTCL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annual_source_window.fat&amp;display_string=Audit&amp;DYN_ARGS=TRUE&amp;VAR:ID1=30231G10&amp;VAR:RCODE=FDSACCTPAY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annual_source_window.fat&amp;display_string=Audit&amp;DYN_ARGS=TRUE&amp;VAR:ID1=30231G10&amp;VAR:RCODE=FDSACCTPAY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annual_source_window.fat&amp;display_string=Audit&amp;DYN_ARGS=TRUE&amp;VAR:ID1=30231G10&amp;VAR:RCODE=FDSACCTPAY&amp;VAR:SDATE=2005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5__123Graph_AKATE" hidden="1">#REF!</definedName>
    <definedName name="_5__123Graph_AM_ARB_DK" hidden="1">#REF!</definedName>
    <definedName name="_5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0"}</definedName>
    <definedName name="_50__FDSAUDITLINK__" hidden="1">{"fdsup://IBCentral/FAT Viewer?action=UPDATE&amp;creator=factset&amp;DOC_NAME=fat:reuters_annual_source_window.fat&amp;display_string=Audit&amp;DYN_ARGS=TRUE&amp;VAR:ID1=30231G10&amp;VAR:RCODE=FDSACCTPAY&amp;VAR:SDATE=2004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30231G10&amp;VAR:RCODE=FDSACCTPAY&amp;VAR:SDATE=2003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annual_source_window.fat&amp;display_string=Audit&amp;DYN_ARGS=TRUE&amp;VAR:ID1=30231G10&amp;VAR:RCODE=DSTT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annual_source_window.fat&amp;display_string=Audit&amp;DYN_ARGS=TRUE&amp;VAR:ID1=30231G10&amp;VAR:RCODE=DSTT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annual_source_window.fat&amp;display_string=Audit&amp;DYN_ARGS=TRUE&amp;VAR:ID1=30231G10&amp;VAR:RCODE=DSTT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annual_source_window.fat&amp;display_string=Audit&amp;DYN_ARGS=TRUE&amp;VAR:ID1=30231G10&amp;VAR:RCODE=DSTT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annual_source_window.fat&amp;display_string=Audit&amp;DYN_ARGS=TRUE&amp;VAR:ID1=30231G10&amp;VAR:RCODE=DSTT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annual_source_window.fat&amp;display_string=Audit&amp;DYN_ARGS=TRUE&amp;VAR:ID1=30231G10&amp;VAR:RCODE=ATOT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annual_source_window.fat&amp;display_string=Audit&amp;DYN_ARGS=TRUE&amp;VAR:ID1=30231G10&amp;VAR:RCODE=ATOT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annual_source_window.fat&amp;display_string=Audit&amp;DYN_ARGS=TRUE&amp;VAR:ID1=30231G10&amp;VAR:RCODE=ATOT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__123Graph_AM_ARB_DK" hidden="1">#REF!</definedName>
    <definedName name="_6__123Graph_AMARG_USD" hidden="1">#REF!</definedName>
    <definedName name="_6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10"}</definedName>
    <definedName name="_60__FDSAUDITLINK__" hidden="1">{"fdsup://IBCentral/FAT Viewer?action=UPDATE&amp;creator=factset&amp;DOC_NAME=fat:reuters_annual_source_window.fat&amp;display_string=Audit&amp;DYN_ARGS=TRUE&amp;VAR:ID1=30231G10&amp;VAR:RCODE=ATOT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annual_source_window.fat&amp;display_string=Audit&amp;DYN_ARGS=TRUE&amp;VAR:ID1=30231G10&amp;VAR:RCODE=ATOT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annual_source_window.fat&amp;display_string=Audit&amp;DYN_ARGS=TRUE&amp;VAR:ID1=30231G10&amp;VAR:RCODE=APPN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annual_source_window.fat&amp;display_string=Audit&amp;DYN_ARGS=TRUE&amp;VAR:ID1=30231G10&amp;VAR:RCODE=APPN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annual_source_window.fat&amp;display_string=Audit&amp;DYN_ARGS=TRUE&amp;VAR:ID1=30231G10&amp;VAR:RCODE=APPN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48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12"}</definedName>
    <definedName name="_649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11"}</definedName>
    <definedName name="_65__FDSAUDITLINK__" hidden="1">{"fdsup://IBCentral/FAT Viewer?action=UPDATE&amp;creator=factset&amp;DOC_NAME=fat:reuters_annual_source_window.fat&amp;display_string=Audit&amp;DYN_ARGS=TRUE&amp;VAR:ID1=30231G10&amp;VAR:RCODE=APPN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50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10"}</definedName>
    <definedName name="_651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9"}</definedName>
    <definedName name="_652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8"}</definedName>
    <definedName name="_653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7"}</definedName>
    <definedName name="_654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7"}</definedName>
    <definedName name="_655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5"}</definedName>
    <definedName name="_656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4"}</definedName>
    <definedName name="_657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3"}</definedName>
    <definedName name="_658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2"}</definedName>
    <definedName name="_659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1"}</definedName>
    <definedName name="_66__FDSAUDITLINK__" hidden="1">{"fdsup://IBCentral/FAT Viewer?action=UPDATE&amp;creator=factset&amp;DOC_NAME=fat:reuters_annual_source_window.fat&amp;display_string=Audit&amp;DYN_ARGS=TRUE&amp;VAR:ID1=30231G10&amp;VAR:RCODE=APPN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61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2"}</definedName>
    <definedName name="_662__FDSAUDITLINK__" hidden="1">{"fdsup://directions/FAT Viewer?action=UPDATE&amp;creator=factset&amp;DYN_ARGS=TRUE&amp;DOC_NAME=FAT:FQL_AUDITING_CLIENT_TEMPLATE.FAT&amp;display_string=Audit&amp;VAR:KEY=EDWNYPOVOF&amp;VAR:QUERY=RkZfQ0FQRVgoQU5OLC0yMVksMFksWSwsVVNEKQ==&amp;WINDOW=FIRST_POPUP&amp;HEIGHT=450&amp;WIDTH=450&amp;STAR","T_MAXIMIZED=FALSE&amp;VAR:CALENDAR=FIVEDAY&amp;VAR:SYMBOL=B0WC2B&amp;VAR:INDEX=20"}</definedName>
    <definedName name="_663__FDSAUDITLINK__" hidden="1">{"fdsup://directions/FAT Viewer?action=UPDATE&amp;creator=factset&amp;DYN_ARGS=TRUE&amp;DOC_NAME=FAT:FQL_AUDITING_CLIENT_TEMPLATE.FAT&amp;display_string=Audit&amp;VAR:KEY=EDWNYPOVOF&amp;VAR:QUERY=RkZfQ0FQRVgoQU5OLC0yMVksMFksWSwsVVNEKQ==&amp;WINDOW=FIRST_POPUP&amp;HEIGHT=450&amp;WIDTH=450&amp;STAR","T_MAXIMIZED=FALSE&amp;VAR:CALENDAR=FIVEDAY&amp;VAR:SYMBOL=B0WC2B&amp;VAR:INDEX=19"}</definedName>
    <definedName name="_664__FDSAUDITLINK__" hidden="1">{"fdsup://directions/FAT Viewer?action=UPDATE&amp;creator=factset&amp;DYN_ARGS=TRUE&amp;DOC_NAME=FAT:FQL_AUDITING_CLIENT_TEMPLATE.FAT&amp;display_string=Audit&amp;VAR:KEY=EDWNYPOVOF&amp;VAR:QUERY=RkZfQ0FQRVgoQU5OLC0yMVksMFksWSwsVVNEKQ==&amp;WINDOW=FIRST_POPUP&amp;HEIGHT=450&amp;WIDTH=450&amp;STAR","T_MAXIMIZED=FALSE&amp;VAR:CALENDAR=FIVEDAY&amp;VAR:SYMBOL=B0WC2B&amp;VAR:INDEX=18"}</definedName>
    <definedName name="_665__FDSAUDITLINK__" hidden="1">{"fdsup://directions/FAT Viewer?action=UPDATE&amp;creator=factset&amp;DYN_ARGS=TRUE&amp;DOC_NAME=FAT:FQL_AUDITING_CLIENT_TEMPLATE.FAT&amp;display_string=Audit&amp;VAR:KEY=EDWNYPOVOF&amp;VAR:QUERY=RkZfQ0FQRVgoQU5OLC0yMVksMFksWSwsVVNEKQ==&amp;WINDOW=FIRST_POPUP&amp;HEIGHT=450&amp;WIDTH=450&amp;STAR","T_MAXIMIZED=FALSE&amp;VAR:CALENDAR=FIVEDAY&amp;VAR:SYMBOL=B0WC2B&amp;VAR:INDEX=17"}</definedName>
    <definedName name="_666__FDSAUDITLINK__" hidden="1">{"fdsup://directions/FAT Viewer?action=UPDATE&amp;creator=factset&amp;DYN_ARGS=TRUE&amp;DOC_NAME=FAT:FQL_AUDITING_CLIENT_TEMPLATE.FAT&amp;display_string=Audit&amp;VAR:KEY=EDWNYPOVOF&amp;VAR:QUERY=RkZfQ0FQRVgoQU5OLC0yMVksMFksWSwsVVNEKQ==&amp;WINDOW=FIRST_POPUP&amp;HEIGHT=450&amp;WIDTH=450&amp;STAR","T_MAXIMIZED=FALSE&amp;VAR:CALENDAR=FIVEDAY&amp;VAR:SYMBOL=B0WC2B&amp;VAR:INDEX=16"}</definedName>
    <definedName name="_67__FDSAUDITLINK__" hidden="1">{"fdsup://IBCentral/FAT Viewer?action=UPDATE&amp;creator=factset&amp;DOC_NAME=fat:reuters_annual_source_window.fat&amp;display_string=Audit&amp;DYN_ARGS=TRUE&amp;VAR:ID1=30231G10&amp;VAR:RCODE=ATC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annual_source_window.fat&amp;display_string=Audit&amp;DYN_ARGS=TRUE&amp;VAR:ID1=30231G10&amp;VAR:RCODE=ATC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annual_source_window.fat&amp;display_string=Audit&amp;DYN_ARGS=TRUE&amp;VAR:ID1=30231G10&amp;VAR:RCODE=ATC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__123Graph_AMARG_USD" hidden="1">#REF!</definedName>
    <definedName name="_7__123Graph_AMARG_VAL" hidden="1">#REF!</definedName>
    <definedName name="_7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7"}</definedName>
    <definedName name="_70__FDSAUDITLINK__" hidden="1">{"fdsup://IBCentral/FAT Viewer?action=UPDATE&amp;creator=factset&amp;DOC_NAME=fat:reuters_annual_source_window.fat&amp;display_string=Audit&amp;DYN_ARGS=TRUE&amp;VAR:ID1=30231G10&amp;VAR:RCODE=ATCA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annual_source_window.fat&amp;display_string=Audit&amp;DYN_ARGS=TRUE&amp;VAR:ID1=30231G10&amp;VAR:RCODE=ATCA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30231G10&amp;VAR:RCODE=AITL&amp;VAR:SDATE=2007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30231G10&amp;VAR:RCODE=AITL&amp;VAR:SDATE=2006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30231G10&amp;VAR:RCODE=AITL&amp;VAR:SDATE=2005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30231G10&amp;VAR:RCODE=AITL&amp;VAR:SDATE=2004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30231G10&amp;VAR:RCODE=AITL&amp;VAR:SDATE=2003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annual_source_window.fat&amp;display_string=Audit&amp;DYN_ARGS=TRUE&amp;VAR:ID1=30231G10&amp;VAR:RCODE=ATRC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annual_source_window.fat&amp;display_string=Audit&amp;DYN_ARGS=TRUE&amp;VAR:ID1=30231G10&amp;VAR:RCODE=ATR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annual_source_window.fat&amp;display_string=Audit&amp;DYN_ARGS=TRUE&amp;VAR:ID1=30231G10&amp;VAR:RCODE=ATR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__123Graph_AMARG_VAL" hidden="1">#REF!</definedName>
    <definedName name="_8__123Graph_AMARGIN_Q" hidden="1">#REF!</definedName>
    <definedName name="_8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6"}</definedName>
    <definedName name="_80__FDSAUDITLINK__" hidden="1">{"fdsup://IBCentral/FAT Viewer?action=UPDATE&amp;creator=factset&amp;DOC_NAME=fat:reuters_annual_source_window.fat&amp;display_string=Audit&amp;DYN_ARGS=TRUE&amp;VAR:ID1=30231G10&amp;VAR:RCODE=ATRC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annual_source_window.fat&amp;display_string=Audit&amp;DYN_ARGS=TRUE&amp;VAR:ID1=30231G10&amp;VAR:RCODE=ATRC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annual_source_window.fat&amp;display_string=Audit&amp;DYN_ARGS=TRUE&amp;VAR:ID1=30231G10&amp;VAR:RCODE=SCSI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annual_source_window.fat&amp;display_string=Audit&amp;DYN_ARGS=TRUE&amp;VAR:ID1=30231G10&amp;VAR:RCODE=SCSI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annual_source_window.fat&amp;display_string=Audit&amp;DYN_ARGS=TRUE&amp;VAR:ID1=30231G10&amp;VAR:RCODE=SCSI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annual_source_window.fat&amp;display_string=Audit&amp;DYN_ARGS=TRUE&amp;VAR:ID1=30231G10&amp;VAR:RCODE=SCSI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annual_source_window.fat&amp;display_string=Audit&amp;DYN_ARGS=TRUE&amp;VAR:ID1=30231G10&amp;VAR:RCODE=SCSI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annual_source_window.fat&amp;display_string=Audit&amp;DYN_ARGS=TRUE&amp;VAR:ID1=30231G10&amp;VAR:RCODE=SCEX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annual_source_window.fat&amp;display_string=Audit&amp;DYN_ARGS=TRUE&amp;VAR:ID1=30231G10&amp;VAR:RCODE=SC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annual_source_window.fat&amp;display_string=Audit&amp;DYN_ARGS=TRUE&amp;VAR:ID1=30231G10&amp;VAR:RCODE=SC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__123Graph_AMARGIN_Q" hidden="1">#REF!</definedName>
    <definedName name="_9__123Graph_AOG_Q" hidden="1">#REF!</definedName>
    <definedName name="_9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5"}</definedName>
    <definedName name="_90__FDSAUDITLINK__" hidden="1">{"fdsup://IBCentral/FAT Viewer?action=UPDATE&amp;creator=factset&amp;DOC_NAME=fat:reuters_annual_source_window.fat&amp;display_string=Audit&amp;DYN_ARGS=TRUE&amp;VAR:ID1=30231G10&amp;VAR:RCODE=SCEX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annual_source_window.fat&amp;display_string=Audit&amp;DYN_ARGS=TRUE&amp;VAR:ID1=30231G10&amp;VAR:RCODE=SCEX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annual_source_window.fat&amp;display_string=Audit&amp;DYN_ARGS=TRUE&amp;VAR:ID1=30231G10&amp;VAR:RCODE=NIBX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annual_source_window.fat&amp;display_string=Audit&amp;DYN_ARGS=TRUE&amp;VAR:ID1=30231G10&amp;VAR:RCODE=NIB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annual_source_window.fat&amp;display_string=Audit&amp;DYN_ARGS=TRUE&amp;VAR:ID1=30231G10&amp;VAR:RCODE=NIB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annual_source_window.fat&amp;display_string=Audit&amp;DYN_ARGS=TRUE&amp;VAR:ID1=30231G10&amp;VAR:RCODE=NIBX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annual_source_window.fat&amp;display_string=Audit&amp;DYN_ARGS=TRUE&amp;VAR:ID1=30231G10&amp;VAR:RCODE=NIBX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annual_source_window.fat&amp;display_string=Audit&amp;DYN_ARGS=TRUE&amp;VAR:ID1=30231G10&amp;VAR:RCODE=EIBT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annual_source_window.fat&amp;display_string=Audit&amp;DYN_ARGS=TRUE&amp;VAR:ID1=30231G10&amp;VAR:RCODE=EIBT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annual_source_window.fat&amp;display_string=Audit&amp;DYN_ARGS=TRUE&amp;VAR:ID1=30231G10&amp;VAR:RCODE=EIBT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a1" hidden="1">{#N/A,#N/A,FALSE,"Sheet2"}</definedName>
    <definedName name="_a1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_a2" hidden="1">{#N/A,#N/A,FALSE,"Sheet2"}</definedName>
    <definedName name="_a3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_a4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_a5" hidden="1">{#N/A,#N/A,FALSE,"Sheet2"}</definedName>
    <definedName name="_a7" hidden="1">{#N/A,#N/A,FALSE,"Sheet2"}</definedName>
    <definedName name="_a8" hidden="1">{#N/A,#N/A,FALSE,"Sheet2"}</definedName>
    <definedName name="_a9" hidden="1">{#N/A,#N/A,FALSE,"Sheet2"}</definedName>
    <definedName name="_bdm.00a2d55e6f1242e08795dd56c33ee4f1.edm" hidden="1">#REF!</definedName>
    <definedName name="_bdm.037aca60fe7a4a74ac3e8815f8daadb3.edm" hidden="1">#REF!</definedName>
    <definedName name="_bdm.044d3d7092a247e18b916ad2a4aedd19.edm" hidden="1">#REF!</definedName>
    <definedName name="_bdm.075cef152b134ebdba84cd436772b3c9.edm" hidden="1">#REF!</definedName>
    <definedName name="_bdm.0d0c74186eac4c6381098018458986ff.edm" hidden="1">#REF!</definedName>
    <definedName name="_bdm.0d3127be0e704f2c8c689e283914ac0b.edm" hidden="1">#REF!</definedName>
    <definedName name="_bdm.18864932df1d4ad398320bec5c320a31.edm" hidden="1">#REF!</definedName>
    <definedName name="_bdm.2023d1e1f7814aa89646192e909c3137.edm" hidden="1">#REF!</definedName>
    <definedName name="_bdm.2fba8215a1204046b30462bd880c56aa.edm" hidden="1">#REF!</definedName>
    <definedName name="_bdm.44e641d35f174021a0ee6d2f0380975e.edm" hidden="1">#REF!</definedName>
    <definedName name="_bdm.4b78de28768e43769f57c4f030fbc557.edm" hidden="1">#REF!</definedName>
    <definedName name="_bdm.5c0e09003f4a4f65819eec9521fb20d0.edm" hidden="1">#REF!</definedName>
    <definedName name="_bdm.5e5db16e8b1f4aefb5e02ed0b5ce3fe3.edm" hidden="1">#REF!</definedName>
    <definedName name="_bdm.5efc2d4c33e944dd80bcd339066704ed.edm" hidden="1">#REF!</definedName>
    <definedName name="_bdm.62B03D84AE4F4347964AE24E79C4B938.edm" hidden="1">#REF!</definedName>
    <definedName name="_bdm.6367990c6d2b426eb4079f30e0c218ac.edm" hidden="1">#REF!</definedName>
    <definedName name="_bdm.6A0FD1929E154E2BBA019FAB777DF0BF.edm" hidden="1">#REF!</definedName>
    <definedName name="_bdm.6EE9F001327A4815A74D6C76FD71049F.edm" hidden="1">#REF!</definedName>
    <definedName name="_bdm.70a28a3531744bdda41a0280e88eb5f0.edm" hidden="1">#REF!</definedName>
    <definedName name="_bdm.7a7f5065aff8415ab46f20a04e6efc9a.edm" hidden="1">#REF!</definedName>
    <definedName name="_bdm.80baa980e3384891bc511af4999454d2.edm" hidden="1">#REF!</definedName>
    <definedName name="_bdm.8255ceccf45649588c028a07b347369c.edm" hidden="1">#REF!</definedName>
    <definedName name="_bdm.89f43af5df304953850487dc66e048b7.edm" hidden="1">#REF!</definedName>
    <definedName name="_bdm.8d0df0404a6f4bb89cb99c0383d578d6.edm" hidden="1">#REF!</definedName>
    <definedName name="_bdm.90b606f7c9a6479abf88582ff4619097.edm" hidden="1">#REF!</definedName>
    <definedName name="_bdm.a5c8bcee8837454780c71b0b2a4343ec.edm" hidden="1">#REF!</definedName>
    <definedName name="_bdm.b18cdd1ab6c4447e89cdafd75c9d4373.edm" hidden="1">#REF!</definedName>
    <definedName name="_bdm.b48c7e6e022a480d99d5d57517889642.edm" hidden="1">#REF!</definedName>
    <definedName name="_bdm.b78ac411127541af914f6cf601ffca8b.edm" hidden="1">#REF!</definedName>
    <definedName name="_bdm.b790dc691a8e4d60b7fee67b358a0f21.edm" hidden="1">#REF!</definedName>
    <definedName name="_bdm.c34e78aa480646e39d7fa71728f0e4e2.edm" hidden="1">#REF!</definedName>
    <definedName name="_bdm.CFDE9ECF1F8B4C60A6B7FA6B9C50A76A.edm" hidden="1">#REF!</definedName>
    <definedName name="_bdm.fa394a61df204eccbfac12b4a63e04bc.edm" hidden="1">#REF!</definedName>
    <definedName name="_bdm.fa6df23e605041c4a0ffd8eb76f7c1f4.edm" hidden="1">#REF!</definedName>
    <definedName name="_bdm.FastTrackBookmark.3_20_2024_3_33_58_PM.edm" hidden="1">#REF!</definedName>
    <definedName name="_DDF2">#REF!</definedName>
    <definedName name="_DTa1">#REF!</definedName>
    <definedName name="_DTa2">#REF!</definedName>
    <definedName name="_FTa1">#REF!</definedName>
    <definedName name="_FTa2">#REF!</definedName>
    <definedName name="_K2__CVPARAMS__" hidden="1">"Any by Any!$C$14:$D$35;"</definedName>
    <definedName name="_K2__LOCKEDCVW__" hidden="1">#VALUE!</definedName>
    <definedName name="_K2__LOCKSTATUS__" hidden="1">1</definedName>
    <definedName name="_K2__MAXEXPCOLS__" hidden="1">100</definedName>
    <definedName name="_K2__MAXEXPROWS__" hidden="1">1000</definedName>
    <definedName name="_K2__WBEVMODE__" hidden="1">1</definedName>
    <definedName name="_K2__WBREFOPTIONS__" hidden="1">134217772</definedName>
    <definedName name="_K2__WSINFO__" hidden="1">"osoft"</definedName>
    <definedName name="_K2_WBEVMODE" hidden="1">0</definedName>
    <definedName name="_Key1" hidden="1">#REF!</definedName>
    <definedName name="_Key2" hidden="1">#REF!</definedName>
    <definedName name="_KPa1">#REF!</definedName>
    <definedName name="_KPa2">#REF!</definedName>
    <definedName name="_MOa1">#REF!</definedName>
    <definedName name="_NG_1ae00">#REF!</definedName>
    <definedName name="_NG_3ee5e">#REF!</definedName>
    <definedName name="_NG_4223f">#REF!</definedName>
    <definedName name="_NG_58b5b">#REF!</definedName>
    <definedName name="_NG_6a9ba">#REF!</definedName>
    <definedName name="_NG_6ef96">#REF!</definedName>
    <definedName name="_NG_79c92">#REF!</definedName>
    <definedName name="_NG_80852">#REF!</definedName>
    <definedName name="_NG_8d496">#REF!</definedName>
    <definedName name="_NG_8f9e0">#REF!</definedName>
    <definedName name="_NG_96c6f" comment="&lt;LinkedObjectInfo xmlns:xsi=&quot;http://www.w3.org/2001/XMLSchema-instance&quot; xmlns:xsd=&quot;http://www.w3.org/2001/XMLSchema&quot; LastUpdated=&quot;0001-01-01T00:00:00&quot; Style=&quot;BlueTab&quot; /&gt;">#REF!</definedName>
    <definedName name="_NG_9c85a">#REF!</definedName>
    <definedName name="_NG_b45af">#REF!</definedName>
    <definedName name="_NG_b7d5c">#REF!</definedName>
    <definedName name="_NG_b9dff">#REF!</definedName>
    <definedName name="_NG_bdd69">#REF!</definedName>
    <definedName name="_NG_bf20c">#REF!</definedName>
    <definedName name="_NG_ca1f3">#REF!</definedName>
    <definedName name="_NG_d4cb7">#REF!</definedName>
    <definedName name="_NG_e5b1b">#REF!</definedName>
    <definedName name="_NG_f5136">#REF!</definedName>
    <definedName name="_Order1" hidden="1">255</definedName>
    <definedName name="_Order2">255</definedName>
    <definedName name="_OTa1">#REF!</definedName>
    <definedName name="_OTa2">#REF!</definedName>
    <definedName name="_pl1">#REF!</definedName>
    <definedName name="_PTa1">#REF!</definedName>
    <definedName name="_PTa2">#REF!</definedName>
    <definedName name="_Regression_Out" hidden="1">#REF!</definedName>
    <definedName name="_Regression_X" hidden="1">#REF!</definedName>
    <definedName name="_Regression_Y" hidden="1">#REF!</definedName>
    <definedName name="_sdy1" hidden="1">{#N/A,#N/A,FALSE,"PrintM"}</definedName>
    <definedName name="_SH1">#REF!</definedName>
    <definedName name="_Sort" hidden="1">#REF!</definedName>
    <definedName name="_SWa1">#REF!</definedName>
    <definedName name="_SWa2">#REF!</definedName>
    <definedName name="_TAa1">#REF!</definedName>
    <definedName name="_TAa2">#REF!</definedName>
    <definedName name="_Table1_Out" hidden="1">#REF!</definedName>
    <definedName name="_Table2_Out" hidden="1">#REF!</definedName>
    <definedName name="_te2" hidden="1">{#N/A,#N/A,FALSE,"Sheet18";#N/A,#N/A,FALSE,"Sheet4"}</definedName>
    <definedName name="_TFa1">#REF!</definedName>
    <definedName name="_TFa2">#REF!</definedName>
    <definedName name="_TIa1">#REF!</definedName>
    <definedName name="_TIa2">#REF!</definedName>
    <definedName name="_TNa1">#REF!</definedName>
    <definedName name="_TNa2">#REF!</definedName>
    <definedName name="_TSa1">#REF!</definedName>
    <definedName name="_TSa2">#REF!</definedName>
    <definedName name="_VOa1">#REF!</definedName>
    <definedName name="_VOa2">#REF!</definedName>
    <definedName name="_wrn2" hidden="1">{#N/A,#N/A,FALSE,"Sheet2"}</definedName>
    <definedName name="a" hidden="1">{#N/A,#N/A,FALSE,"PrintM"}</definedName>
    <definedName name="aa" hidden="1">{#N/A,#N/A,FALSE,"Sheet2"}</definedName>
    <definedName name="AAA_DOCTOPS" hidden="1">"AAA_SET"</definedName>
    <definedName name="AAA_duser" hidden="1">"OFF"</definedName>
    <definedName name="aaaa">FRF</definedName>
    <definedName name="aaaaaa">{"Domaines",0,"Auto","Auto",""}</definedName>
    <definedName name="AAB_Addin5" hidden="1">"AAB_Description for addin 5,Description for addin 5,Description for addin 5,Description for addin 5,Description for addin 5,Description for addin 5"</definedName>
    <definedName name="ååpp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ab" hidden="1">{#N/A,#N/A,FALSE,"Sheet2"}</definedName>
    <definedName name="abc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ac" hidden="1">{#N/A,#N/A,FALSE,"Sheet2"}</definedName>
    <definedName name="ACC_END_DATE">#REF!</definedName>
    <definedName name="ACC_YEAR">#REF!</definedName>
    <definedName name="AccessDatabase" hidden="1">"C:\FAME\famework\elyval.mdb"</definedName>
    <definedName name="ACQ_BUS_CF">#REF!</definedName>
    <definedName name="ACQ_INV">#REF!</definedName>
    <definedName name="ActifImmo">#REF!</definedName>
    <definedName name="ActifImmos">#REF!</definedName>
    <definedName name="Actionnaire1">#REF!</definedName>
    <definedName name="Actionnaire2">#REF!</definedName>
    <definedName name="Actionnaire3">#REF!</definedName>
    <definedName name="Actionnaire4">#REF!</definedName>
    <definedName name="Actionnaire5">#REF!</definedName>
    <definedName name="Actionnaires2">#REF!</definedName>
    <definedName name="Actionnaires3">#REF!</definedName>
    <definedName name="Actionnaires4">#REF!</definedName>
    <definedName name="Actionnaires5">#REF!</definedName>
    <definedName name="ACTUAL_ESTIMATE">#REF!</definedName>
    <definedName name="ad" hidden="1">{#N/A,#N/A,FALSE,"Sheet2"}</definedName>
    <definedName name="Adresse">#REF!</definedName>
    <definedName name="ADRESSE2">#REF!</definedName>
    <definedName name="Adresses">#REF!</definedName>
    <definedName name="Adresses2">#REF!</definedName>
    <definedName name="AIR">#REF!</definedName>
    <definedName name="AMORT_CF">#REF!</definedName>
    <definedName name="Amort_Prov">#REF!</definedName>
    <definedName name="Amort_Provs">#REF!</definedName>
    <definedName name="ANC">#REF!</definedName>
    <definedName name="ANCPA">#REF!</definedName>
    <definedName name="ANCPAs">#REF!</definedName>
    <definedName name="ANCs">#REF!</definedName>
    <definedName name="Annee">#REF!</definedName>
    <definedName name="Annees">#REF!</definedName>
    <definedName name="anscount" hidden="1">1</definedName>
    <definedName name="Application">#REF!</definedName>
    <definedName name="APWREFVEND_DATE" hidden="1">"'='Times Series'$C$6"</definedName>
    <definedName name="APWREFVFREQUENCY" hidden="1">"'='Times Series'$C$7"</definedName>
    <definedName name="APWREFVSTART_DATE" hidden="1">"'='Times Series'$C$5"</definedName>
    <definedName name="APWREFVTICKER_1" hidden="1">"'='Times Series'$C$10"</definedName>
    <definedName name="APWREFVTICKER_2" hidden="1">"'='Times Series'$D$10"</definedName>
    <definedName name="APWREFVTICKER_3" hidden="1">"'='Times Series'$E$10"</definedName>
    <definedName name="APWREFVTICKER_4" hidden="1">"'='Times Series'$F$10"</definedName>
    <definedName name="APWREFVTICKER_5" hidden="1">"'='Times Series'$G$10"</definedName>
    <definedName name="aq" hidden="1">{#N/A,#N/A,FALSE,"Sheet2"}</definedName>
    <definedName name="asd" hidden="1">#REF!</definedName>
    <definedName name="asdas" hidden="1">#REF!</definedName>
    <definedName name="ASPA">#REF!</definedName>
    <definedName name="ASPAs">#REF!</definedName>
    <definedName name="ASSETS_CURR">#REF!</definedName>
    <definedName name="ASSETS_CURR_OTH">#REF!</definedName>
    <definedName name="ASSETS_OTH">#REF!</definedName>
    <definedName name="ASSETS_TOT">#REF!</definedName>
    <definedName name="Aug_Capital">#REF!</definedName>
    <definedName name="Aug_Capitals">#REF!</definedName>
    <definedName name="ausgabe_przyklad">#REF!</definedName>
    <definedName name="Autres_BR">#REF!</definedName>
    <definedName name="Autres_BRs">#REF!</definedName>
    <definedName name="b" hidden="1">{#N/A,#N/A,FALSE,"Print produktmix"}</definedName>
    <definedName name="B_Adj_NetDebt">#REF!</definedName>
    <definedName name="B_Ass_CA_Cash">#REF!</definedName>
    <definedName name="B_Ass_CA_Inv_FG">#REF!</definedName>
    <definedName name="B_Ass_CA_Inv_Tot">#REF!</definedName>
    <definedName name="B_Ass_CA_Oth">#REF!</definedName>
    <definedName name="B_Ass_CA_Rec">#REF!</definedName>
    <definedName name="B_Ass_CA_Tot">#REF!</definedName>
    <definedName name="B_Ass_TA_MachEquip">#REF!</definedName>
    <definedName name="B_Ass_Tot">#REF!</definedName>
    <definedName name="B_CE">#REF!</definedName>
    <definedName name="B_EV">#REF!</definedName>
    <definedName name="B_EV_Ass_MV">#REF!</definedName>
    <definedName name="B_EV_Eq_Pref">#REF!</definedName>
    <definedName name="B_EV_MC">#REF!</definedName>
    <definedName name="B_EV_Min_MV">#REF!</definedName>
    <definedName name="B_EV_Surplus">#REF!</definedName>
    <definedName name="B_IC_ExGW">#REF!</definedName>
    <definedName name="B_IC_IncGW">#REF!</definedName>
    <definedName name="B_Liab_Eq">#REF!</definedName>
    <definedName name="B_Liab_Eq_Tot">#REF!</definedName>
    <definedName name="B_Liab_ST_Pay">#REF!</definedName>
    <definedName name="B_Liab_ST_Tot">#REF!</definedName>
    <definedName name="B_Liab_Tot">#REF!</definedName>
    <definedName name="B_ND_LL">#REF!</definedName>
    <definedName name="B_NetDebt">#REF!</definedName>
    <definedName name="B_NWC">#REF!</definedName>
    <definedName name="BabyOffsetYear">#REF!</definedName>
    <definedName name="BabyOutputYearStart">#REF!</definedName>
    <definedName name="BabyUnleveredFCF">#REF!</definedName>
    <definedName name="BabyYearDescriptor">#REF!</definedName>
    <definedName name="bank_tabs">#REF!</definedName>
    <definedName name="banks_to_read">#REF!</definedName>
    <definedName name="BAs">INDIRECT(#REF!,TRUE)</definedName>
    <definedName name="BECompanyName">#REF!</definedName>
    <definedName name="BECurrentMktCap">#REF!</definedName>
    <definedName name="BECurrentPrimarySharePrice">#REF!</definedName>
    <definedName name="BEPrimaryPriceTarget">#REF!</definedName>
    <definedName name="BERating">#REF!</definedName>
    <definedName name="BFR">#REF!</definedName>
    <definedName name="BFRs">#REF!</definedName>
    <definedName name="bla">#REF!</definedName>
    <definedName name="blb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00001" hidden="1">#REF!</definedName>
    <definedName name="BLPH1100002" hidden="1">#REF!</definedName>
    <definedName name="BLPH1100003" hidden="1">#REF!</definedName>
    <definedName name="BLPH1100004" hidden="1">#REF!</definedName>
    <definedName name="BLPH1100005" hidden="1">#REF!</definedName>
    <definedName name="BLPH1100006" hidden="1">#REF!</definedName>
    <definedName name="BLPH1100007" hidden="1">#REF!</definedName>
    <definedName name="BLPH1100008" hidden="1">#REF!</definedName>
    <definedName name="BLPH1100009" hidden="1">#REF!</definedName>
    <definedName name="BLPH1100010" hidden="1">#REF!</definedName>
    <definedName name="BLPH1100011" hidden="1">#REF!</definedName>
    <definedName name="BLPH1100012" hidden="1">#REF!</definedName>
    <definedName name="BLPH1100013" hidden="1">#REF!</definedName>
    <definedName name="BLPH1100014" hidden="1">#REF!</definedName>
    <definedName name="BLPH1100015" hidden="1">#REF!</definedName>
    <definedName name="BLPH1100016" hidden="1">#REF!</definedName>
    <definedName name="BLPH1100017" hidden="1">#REF!</definedName>
    <definedName name="BLPH1100018" hidden="1">#REF!</definedName>
    <definedName name="BLPH1100019" hidden="1">#REF!</definedName>
    <definedName name="BLPH1100020" hidden="1">#REF!</definedName>
    <definedName name="BLPH1100021" hidden="1">#REF!</definedName>
    <definedName name="BLPH1100022" hidden="1">#REF!</definedName>
    <definedName name="BLPH1100023" hidden="1">#REF!</definedName>
    <definedName name="BLPH1100024" hidden="1">#REF!</definedName>
    <definedName name="BLPH1100025" hidden="1">#REF!</definedName>
    <definedName name="BLPH1100026" hidden="1">#REF!</definedName>
    <definedName name="BLPH1100027" hidden="1">#REF!</definedName>
    <definedName name="BLPH1100028" hidden="1">#REF!</definedName>
    <definedName name="BLPH1100029" hidden="1">#REF!</definedName>
    <definedName name="BLPH1100030" hidden="1">#REF!</definedName>
    <definedName name="BLPH1100031" hidden="1">#REF!</definedName>
    <definedName name="BLPH1100032" hidden="1">#REF!</definedName>
    <definedName name="BLPH1100033" hidden="1">#REF!</definedName>
    <definedName name="BLPH1100034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000001" hidden="1">#REF!</definedName>
    <definedName name="BLPH13000002" hidden="1">#REF!</definedName>
    <definedName name="BLPH13000003" hidden="1">#REF!</definedName>
    <definedName name="BLPH13000004" hidden="1">#REF!</definedName>
    <definedName name="BLPH13000005" hidden="1">#REF!</definedName>
    <definedName name="BLPH13000006" hidden="1">#REF!</definedName>
    <definedName name="BLPH13000007" hidden="1">#REF!</definedName>
    <definedName name="BLPH13000008" hidden="1">#REF!</definedName>
    <definedName name="BLPH13000009" hidden="1">#REF!</definedName>
    <definedName name="BLPH13000010" hidden="1">#REF!</definedName>
    <definedName name="BLPH13000011" hidden="1">#REF!</definedName>
    <definedName name="BLPH13000012" hidden="1">#REF!</definedName>
    <definedName name="BLPH13000013" hidden="1">#REF!</definedName>
    <definedName name="BLPH13000014" hidden="1">#REF!</definedName>
    <definedName name="BLPH13000015" hidden="1">#REF!</definedName>
    <definedName name="BLPH13000016" hidden="1">#REF!</definedName>
    <definedName name="BLPH13000017" hidden="1">#REF!</definedName>
    <definedName name="BLPH13000018" hidden="1">#REF!</definedName>
    <definedName name="BLPH13000019" hidden="1">#REF!</definedName>
    <definedName name="BLPH13000020" hidden="1">#REF!</definedName>
    <definedName name="BLPH13000021" hidden="1">#REF!</definedName>
    <definedName name="BLPH13000022" hidden="1">#REF!</definedName>
    <definedName name="BLPH13000023" hidden="1">#REF!</definedName>
    <definedName name="BLPH13000024" hidden="1">#REF!</definedName>
    <definedName name="BLPH13000025" hidden="1">#REF!</definedName>
    <definedName name="BLPH13000026" hidden="1">#REF!</definedName>
    <definedName name="BLPH13000027" hidden="1">#REF!</definedName>
    <definedName name="BLPH13000028" hidden="1">#REF!</definedName>
    <definedName name="BLPH13000029" hidden="1">#REF!</definedName>
    <definedName name="BLPH13000030" hidden="1">#REF!</definedName>
    <definedName name="BLPH13000031" hidden="1">#REF!</definedName>
    <definedName name="BLPH13000032" hidden="1">#REF!</definedName>
    <definedName name="BLPH13000033" hidden="1">#REF!</definedName>
    <definedName name="BLPH13000034" hidden="1">#REF!</definedName>
    <definedName name="BLPH13000035" hidden="1">#REF!</definedName>
    <definedName name="BLPH13000036" hidden="1">#REF!</definedName>
    <definedName name="BLPH13000037" hidden="1">#REF!</definedName>
    <definedName name="BLPH13000038" hidden="1">#REF!</definedName>
    <definedName name="BLPH13000039" hidden="1">#REF!</definedName>
    <definedName name="BLPH13000040" hidden="1">#REF!</definedName>
    <definedName name="BLPH13000041" hidden="1">#REF!</definedName>
    <definedName name="BLPH13000042" hidden="1">#REF!</definedName>
    <definedName name="BLPH13000043" hidden="1">#REF!</definedName>
    <definedName name="BLPH13000044" hidden="1">#REF!</definedName>
    <definedName name="BLPH13000045" hidden="1">#REF!</definedName>
    <definedName name="BLPH13000046" hidden="1">#REF!</definedName>
    <definedName name="BLPH13000047" hidden="1">#REF!</definedName>
    <definedName name="BLPH13000048" hidden="1">#REF!</definedName>
    <definedName name="BLPH13000049" hidden="1">#REF!</definedName>
    <definedName name="BLPH13000050" hidden="1">#REF!</definedName>
    <definedName name="BLPH13000051" hidden="1">#REF!</definedName>
    <definedName name="BLPH13000052" hidden="1">#REF!</definedName>
    <definedName name="BLPH13000053" hidden="1">#REF!</definedName>
    <definedName name="BLPH13000054" hidden="1">#REF!</definedName>
    <definedName name="BLPH13000055" hidden="1">#REF!</definedName>
    <definedName name="BLPH13000056" hidden="1">#REF!</definedName>
    <definedName name="BLPH13000057" hidden="1">#REF!</definedName>
    <definedName name="BLPH13000058" hidden="1">#REF!</definedName>
    <definedName name="BLPH13000059" hidden="1">#REF!</definedName>
    <definedName name="BLPH13000060" hidden="1">#REF!</definedName>
    <definedName name="BLPH13000061" hidden="1">#REF!</definedName>
    <definedName name="BLPH13000062" hidden="1">#REF!</definedName>
    <definedName name="BLPH13000063" hidden="1">#REF!</definedName>
    <definedName name="BLPH13000064" hidden="1">#REF!</definedName>
    <definedName name="BLPH13000125" hidden="1">#REF!</definedName>
    <definedName name="BLPH13000126" hidden="1">#REF!</definedName>
    <definedName name="BLPH13000127" hidden="1">#REF!</definedName>
    <definedName name="BLPH13000128" hidden="1">#REF!</definedName>
    <definedName name="BLPH13000129" hidden="1">#REF!</definedName>
    <definedName name="BLPH13000130" hidden="1">#REF!</definedName>
    <definedName name="BLPH13000131" hidden="1">#REF!</definedName>
    <definedName name="BLPH13000132" hidden="1">#REF!</definedName>
    <definedName name="BLPH13000133" hidden="1">#REF!</definedName>
    <definedName name="BLPH13000134" hidden="1">#REF!</definedName>
    <definedName name="BLPH13000135" hidden="1">#REF!</definedName>
    <definedName name="BLPH13000136" hidden="1">#REF!</definedName>
    <definedName name="BLPH13000137" hidden="1">#REF!</definedName>
    <definedName name="BLPH13000138" hidden="1">#REF!</definedName>
    <definedName name="BLPH13000139" hidden="1">#REF!</definedName>
    <definedName name="BLPH13000140" hidden="1">#REF!</definedName>
    <definedName name="BLPH13000141" hidden="1">#REF!</definedName>
    <definedName name="BLPH13000142" hidden="1">#REF!</definedName>
    <definedName name="BLPH13000143" hidden="1">#REF!</definedName>
    <definedName name="BLPH13000144" hidden="1">#REF!</definedName>
    <definedName name="BLPH13000145" hidden="1">#REF!</definedName>
    <definedName name="BLPH13000146" hidden="1">#REF!</definedName>
    <definedName name="BLPH13000147" hidden="1">#REF!</definedName>
    <definedName name="BLPH13000148" hidden="1">#REF!</definedName>
    <definedName name="BLPH13000149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18" hidden="1">#REF!</definedName>
    <definedName name="BLPH219" hidden="1">#REF!</definedName>
    <definedName name="BLPH22" hidden="1">#REF!</definedName>
    <definedName name="BLPH220" hidden="1">#REF!</definedName>
    <definedName name="BLPH221" hidden="1">#REF!</definedName>
    <definedName name="BLPH222" hidden="1">#REF!</definedName>
    <definedName name="BLPH223" hidden="1">#REF!</definedName>
    <definedName name="BLPH224" hidden="1">#REF!</definedName>
    <definedName name="BLPH225" hidden="1">#REF!</definedName>
    <definedName name="BLPH226" hidden="1">#REF!</definedName>
    <definedName name="BLPH227" hidden="1">#REF!</definedName>
    <definedName name="BLPH228" hidden="1">#REF!</definedName>
    <definedName name="BLPH229" hidden="1">#REF!</definedName>
    <definedName name="BLPH23" hidden="1">#REF!</definedName>
    <definedName name="BLPH230" hidden="1">#REF!</definedName>
    <definedName name="BLPH231" hidden="1">#REF!</definedName>
    <definedName name="BLPH232" hidden="1">#REF!</definedName>
    <definedName name="BLPH233" hidden="1">#REF!</definedName>
    <definedName name="BLPH234" hidden="1">#REF!</definedName>
    <definedName name="BLPH235" hidden="1">#REF!</definedName>
    <definedName name="BLPH236" hidden="1">#REF!</definedName>
    <definedName name="BLPH237" hidden="1">#REF!</definedName>
    <definedName name="BLPH238" hidden="1">#REF!</definedName>
    <definedName name="BLPH239" hidden="1">#REF!</definedName>
    <definedName name="BLPH24" hidden="1">#REF!</definedName>
    <definedName name="BLPH240" hidden="1">#REF!</definedName>
    <definedName name="BLPH241" hidden="1">#REF!</definedName>
    <definedName name="BLPH242" hidden="1">#REF!</definedName>
    <definedName name="BLPH243" hidden="1">#REF!</definedName>
    <definedName name="BLPH244" hidden="1">#REF!</definedName>
    <definedName name="BLPH245" hidden="1">#REF!</definedName>
    <definedName name="BLPH246" hidden="1">#REF!</definedName>
    <definedName name="BLPH247" hidden="1">#REF!</definedName>
    <definedName name="BLPH248" hidden="1">#REF!</definedName>
    <definedName name="BLPH249" hidden="1">#REF!</definedName>
    <definedName name="BLPH25" hidden="1">#REF!</definedName>
    <definedName name="BLPH250" hidden="1">#REF!</definedName>
    <definedName name="BLPH251" hidden="1">#REF!</definedName>
    <definedName name="BLPH252" hidden="1">#REF!</definedName>
    <definedName name="BLPH253" hidden="1">#REF!</definedName>
    <definedName name="BLPH254" hidden="1">#REF!</definedName>
    <definedName name="BLPH255" hidden="1">#REF!</definedName>
    <definedName name="BLPH256" hidden="1">#REF!</definedName>
    <definedName name="BLPH257" hidden="1">#REF!</definedName>
    <definedName name="BLPH258" hidden="1">#REF!</definedName>
    <definedName name="BLPH259" hidden="1">#REF!</definedName>
    <definedName name="BLPH26" hidden="1">#REF!</definedName>
    <definedName name="BLPH260" hidden="1">#REF!</definedName>
    <definedName name="BLPH261" hidden="1">#REF!</definedName>
    <definedName name="BLPH262" hidden="1">#REF!</definedName>
    <definedName name="BLPH263" hidden="1">#REF!</definedName>
    <definedName name="BLPH264" hidden="1">#REF!</definedName>
    <definedName name="BLPH265" hidden="1">#REF!</definedName>
    <definedName name="BLPH266" hidden="1">#REF!</definedName>
    <definedName name="BLPH267" hidden="1">#REF!</definedName>
    <definedName name="BLPH268" hidden="1">#REF!</definedName>
    <definedName name="BLPH269" hidden="1">#REF!</definedName>
    <definedName name="BLPH27" hidden="1">#REF!</definedName>
    <definedName name="BLPH270" hidden="1">#REF!</definedName>
    <definedName name="BLPH271" hidden="1">#REF!</definedName>
    <definedName name="BLPH272" hidden="1">#REF!</definedName>
    <definedName name="BLPH273" hidden="1">#REF!</definedName>
    <definedName name="BLPH274" hidden="1">#REF!</definedName>
    <definedName name="BLPH275" hidden="1">#REF!</definedName>
    <definedName name="BLPH276" hidden="1">#REF!</definedName>
    <definedName name="BLPH277" hidden="1">#REF!</definedName>
    <definedName name="BLPH278" hidden="1">#REF!</definedName>
    <definedName name="BLPH279" hidden="1">#REF!</definedName>
    <definedName name="BLPH28" hidden="1">#REF!</definedName>
    <definedName name="BLPH280" hidden="1">#REF!</definedName>
    <definedName name="BLPH281" hidden="1">#REF!</definedName>
    <definedName name="BLPH282" hidden="1">#REF!</definedName>
    <definedName name="BLPH283" hidden="1">#REF!</definedName>
    <definedName name="BLPH284" hidden="1">#REF!</definedName>
    <definedName name="BLPH285" hidden="1">#REF!</definedName>
    <definedName name="BLPH286" hidden="1">#REF!</definedName>
    <definedName name="BLPH287" hidden="1">#REF!</definedName>
    <definedName name="BLPH288" hidden="1">#REF!</definedName>
    <definedName name="BLPH289" hidden="1">#REF!</definedName>
    <definedName name="BLPH29" hidden="1">#REF!</definedName>
    <definedName name="BLPH290" hidden="1">#REF!</definedName>
    <definedName name="BLPH291" hidden="1">#REF!</definedName>
    <definedName name="BLPH292" hidden="1">#REF!</definedName>
    <definedName name="BLPH293" hidden="1">#REF!</definedName>
    <definedName name="BLPH294" hidden="1">#REF!</definedName>
    <definedName name="BLPH295" hidden="1">#REF!</definedName>
    <definedName name="BLPH296" hidden="1">#REF!</definedName>
    <definedName name="BLPH297" hidden="1">#REF!</definedName>
    <definedName name="BLPH298" hidden="1">#REF!</definedName>
    <definedName name="BLPH299" hidden="1">#REF!</definedName>
    <definedName name="BLPH3" hidden="1">#REF!</definedName>
    <definedName name="BLPH30" hidden="1">#REF!</definedName>
    <definedName name="BLPH300" hidden="1">#REF!</definedName>
    <definedName name="BLPH301" hidden="1">#REF!</definedName>
    <definedName name="BLPH302" hidden="1">#REF!</definedName>
    <definedName name="BLPH303" hidden="1">#REF!</definedName>
    <definedName name="BLPH304" hidden="1">#REF!</definedName>
    <definedName name="BLPH305" hidden="1">#REF!</definedName>
    <definedName name="BLPH306" hidden="1">#REF!</definedName>
    <definedName name="BLPH307" hidden="1">#REF!</definedName>
    <definedName name="BLPH308" hidden="1">#REF!</definedName>
    <definedName name="BLPH309" hidden="1">#REF!</definedName>
    <definedName name="BLPH31" hidden="1">#REF!</definedName>
    <definedName name="BLPH310" hidden="1">#REF!</definedName>
    <definedName name="BLPH311" hidden="1">#REF!</definedName>
    <definedName name="BLPH312" hidden="1">#REF!</definedName>
    <definedName name="BLPH313" hidden="1">#REF!</definedName>
    <definedName name="BLPH314" hidden="1">#REF!</definedName>
    <definedName name="BLPH315" hidden="1">#REF!</definedName>
    <definedName name="BLPH316" hidden="1">#REF!</definedName>
    <definedName name="BLPH317" hidden="1">#REF!</definedName>
    <definedName name="BLPH318" hidden="1">#REF!</definedName>
    <definedName name="BLPH319" hidden="1">#REF!</definedName>
    <definedName name="BLPH32" hidden="1">#REF!</definedName>
    <definedName name="BLPH320" hidden="1">#REF!</definedName>
    <definedName name="BLPH321" hidden="1">#REF!</definedName>
    <definedName name="BLPH322" hidden="1">#REF!</definedName>
    <definedName name="BLPH323" hidden="1">#REF!</definedName>
    <definedName name="BLPH324" hidden="1">#REF!</definedName>
    <definedName name="BLPH325" hidden="1">#REF!</definedName>
    <definedName name="BLPH326" hidden="1">#REF!</definedName>
    <definedName name="BLPH327" hidden="1">#REF!</definedName>
    <definedName name="BLPH328" hidden="1">#REF!</definedName>
    <definedName name="BLPH329" hidden="1">#REF!</definedName>
    <definedName name="BLPH33" hidden="1">#REF!</definedName>
    <definedName name="BLPH330" hidden="1">#REF!</definedName>
    <definedName name="BLPH331" hidden="1">#REF!</definedName>
    <definedName name="BLPH332" hidden="1">#REF!</definedName>
    <definedName name="BLPH333" hidden="1">#REF!</definedName>
    <definedName name="BLPH334" hidden="1">#REF!</definedName>
    <definedName name="BLPH335" hidden="1">#REF!</definedName>
    <definedName name="BLPH336" hidden="1">#REF!</definedName>
    <definedName name="BLPH337" hidden="1">#REF!</definedName>
    <definedName name="BLPH338" hidden="1">#REF!</definedName>
    <definedName name="BLPH339" hidden="1">#REF!</definedName>
    <definedName name="BLPH34" hidden="1">#REF!</definedName>
    <definedName name="BLPH340" hidden="1">#REF!</definedName>
    <definedName name="BLPH341" hidden="1">#REF!</definedName>
    <definedName name="BLPH342" hidden="1">#REF!</definedName>
    <definedName name="BLPH343" hidden="1">#REF!</definedName>
    <definedName name="BLPH344" hidden="1">#REF!</definedName>
    <definedName name="BLPH345" hidden="1">#REF!</definedName>
    <definedName name="BLPH346" hidden="1">#REF!</definedName>
    <definedName name="BLPH347" hidden="1">#REF!</definedName>
    <definedName name="BLPH348" hidden="1">#REF!</definedName>
    <definedName name="BLPH349" hidden="1">#REF!</definedName>
    <definedName name="BLPH35" hidden="1">#REF!</definedName>
    <definedName name="BLPH350" hidden="1">#REF!</definedName>
    <definedName name="BLPH351" hidden="1">#REF!</definedName>
    <definedName name="BLPH352" hidden="1">#REF!</definedName>
    <definedName name="BLPH353" hidden="1">#REF!</definedName>
    <definedName name="BLPH354" hidden="1">#REF!</definedName>
    <definedName name="BLPH355" hidden="1">#REF!</definedName>
    <definedName name="BLPH356" hidden="1">#REF!</definedName>
    <definedName name="BLPH357" hidden="1">#REF!</definedName>
    <definedName name="BLPH358" hidden="1">#REF!</definedName>
    <definedName name="BLPH359" hidden="1">#REF!</definedName>
    <definedName name="BLPH36" hidden="1">#REF!</definedName>
    <definedName name="BLPH360" hidden="1">#REF!</definedName>
    <definedName name="BLPH361" hidden="1">#REF!</definedName>
    <definedName name="BLPH362" hidden="1">#REF!</definedName>
    <definedName name="BLPH363" hidden="1">#REF!</definedName>
    <definedName name="BLPH364" hidden="1">#REF!</definedName>
    <definedName name="BLPH365" hidden="1">#REF!</definedName>
    <definedName name="BLPH366" hidden="1">#REF!</definedName>
    <definedName name="BLPH367" hidden="1">#REF!</definedName>
    <definedName name="BLPH368" hidden="1">#REF!</definedName>
    <definedName name="BLPH369" hidden="1">#REF!</definedName>
    <definedName name="BLPH37" hidden="1">#REF!</definedName>
    <definedName name="BLPH370" hidden="1">#REF!</definedName>
    <definedName name="BLPH371" hidden="1">#REF!</definedName>
    <definedName name="BLPH372" hidden="1">#REF!</definedName>
    <definedName name="BLPH373" hidden="1">#REF!</definedName>
    <definedName name="BLPH374" hidden="1">#REF!</definedName>
    <definedName name="BLPH375" hidden="1">#REF!</definedName>
    <definedName name="BLPH376" hidden="1">#REF!</definedName>
    <definedName name="BLPH377" hidden="1">#REF!</definedName>
    <definedName name="BLPH378" hidden="1">#REF!</definedName>
    <definedName name="BLPH379" hidden="1">#REF!</definedName>
    <definedName name="BLPH38" hidden="1">#REF!</definedName>
    <definedName name="BLPH380" hidden="1">#REF!</definedName>
    <definedName name="BLPH381" hidden="1">#REF!</definedName>
    <definedName name="BLPH382" hidden="1">#REF!</definedName>
    <definedName name="BLPH383" hidden="1">#REF!</definedName>
    <definedName name="BLPH384" hidden="1">#REF!</definedName>
    <definedName name="BLPH385" hidden="1">#REF!</definedName>
    <definedName name="BLPH386" hidden="1">#REF!</definedName>
    <definedName name="BLPH387" hidden="1">#REF!</definedName>
    <definedName name="BLPH388" hidden="1">#REF!</definedName>
    <definedName name="BLPH389" hidden="1">#REF!</definedName>
    <definedName name="BLPH39" hidden="1">#REF!</definedName>
    <definedName name="BLPH390" hidden="1">#REF!</definedName>
    <definedName name="BLPH391" hidden="1">#REF!</definedName>
    <definedName name="BLPH392" hidden="1">#REF!</definedName>
    <definedName name="BLPH393" hidden="1">#REF!</definedName>
    <definedName name="BLPH394" hidden="1">#REF!</definedName>
    <definedName name="BLPH395" hidden="1">#REF!</definedName>
    <definedName name="BLPH396" hidden="1">#REF!</definedName>
    <definedName name="BLPH397" hidden="1">#REF!</definedName>
    <definedName name="BLPH398" hidden="1">#REF!</definedName>
    <definedName name="BLPH399" hidden="1">#REF!</definedName>
    <definedName name="BLPH4" hidden="1">#REF!</definedName>
    <definedName name="BLPH40" hidden="1">#REF!</definedName>
    <definedName name="BLPH400" hidden="1">#REF!</definedName>
    <definedName name="BLPH401" hidden="1">#REF!</definedName>
    <definedName name="BLPH402" hidden="1">#REF!</definedName>
    <definedName name="BLPH403" hidden="1">#REF!</definedName>
    <definedName name="BLPH404" hidden="1">#REF!</definedName>
    <definedName name="BLPH405" hidden="1">#REF!</definedName>
    <definedName name="BLPH406" hidden="1">#REF!</definedName>
    <definedName name="BLPH407" hidden="1">#REF!</definedName>
    <definedName name="BLPH408" hidden="1">#REF!</definedName>
    <definedName name="BLPH409" hidden="1">#REF!</definedName>
    <definedName name="BLPH41" hidden="1">#REF!</definedName>
    <definedName name="BLPH410" hidden="1">#REF!</definedName>
    <definedName name="BLPH411" hidden="1">#REF!</definedName>
    <definedName name="BLPH412" hidden="1">#REF!</definedName>
    <definedName name="BLPH413" hidden="1">#REF!</definedName>
    <definedName name="BLPH414" hidden="1">#REF!</definedName>
    <definedName name="BLPH415" hidden="1">#REF!</definedName>
    <definedName name="BLPH416" hidden="1">#REF!</definedName>
    <definedName name="BLPH417" hidden="1">#REF!</definedName>
    <definedName name="BLPH418" hidden="1">#REF!</definedName>
    <definedName name="BLPH419" hidden="1">#REF!</definedName>
    <definedName name="BLPH42" hidden="1">#REF!</definedName>
    <definedName name="BLPH420" hidden="1">#REF!</definedName>
    <definedName name="BLPH421" hidden="1">#REF!</definedName>
    <definedName name="BLPH422" hidden="1">#REF!</definedName>
    <definedName name="BLPH423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00011" hidden="1">#REF!</definedName>
    <definedName name="BLPH900012" hidden="1">#REF!</definedName>
    <definedName name="BLPH900013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q">#REF!</definedName>
    <definedName name="BNPA">#REF!</definedName>
    <definedName name="BNPA_BG">#REF!</definedName>
    <definedName name="BNPAs">#REF!</definedName>
    <definedName name="BPS">#REF!</definedName>
    <definedName name="brands" hidden="1">#REF!</definedName>
    <definedName name="BS">#REF!</definedName>
    <definedName name="BS_ASSOCIATESMV">#REF!</definedName>
    <definedName name="BS_INVESTEDCAPITAL">#REF!</definedName>
    <definedName name="BS_MINORITIESMV">#REF!</definedName>
    <definedName name="BS_NETDEBT">#REF!</definedName>
    <definedName name="BS_NETWORKINGCAPITAL">#REF!</definedName>
    <definedName name="BS_OTHERNONOPERASSETS">#REF!</definedName>
    <definedName name="BS_SHAREHOLDERSEQUITY">#REF!</definedName>
    <definedName name="BS_SHARESASSOCIATES">#REF!</definedName>
    <definedName name="BTCompanyName">#REF!</definedName>
    <definedName name="BTCurrentMktCap">#REF!</definedName>
    <definedName name="BTCurrentPrimarySharePrice">#REF!</definedName>
    <definedName name="BTPrimaryPriceTarget">#REF!</definedName>
    <definedName name="BTRating">#REF!</definedName>
    <definedName name="CA">#REF!</definedName>
    <definedName name="calle" hidden="1">{#N/A,#N/A,FALSE,"PrintS"}</definedName>
    <definedName name="CAPEX">#REF!</definedName>
    <definedName name="CAPEX_OTH">#REF!</definedName>
    <definedName name="CASH_ST">#REF!</definedName>
    <definedName name="cc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cde" hidden="1">{"subs",#N/A,FALSE,"database ";"proportional",#N/A,FALSE,"database "}</definedName>
    <definedName name="cdererrer" hidden="1">{"Side 1",#N/A,FALSE,"Hovedark";"Side 2",#N/A,FALSE,"Hovedark";"Side 3",#N/A,FALSE,"Hovedark"}</definedName>
    <definedName name="CESG_ACCIDENTS_NUMBER">#REF!</definedName>
    <definedName name="CESG_ACCIDENTS_PER1MHOURS">#REF!</definedName>
    <definedName name="CESG_ALIG_TURN">#REF!</definedName>
    <definedName name="CESG_ANONYMUS_HOTLINE">#REF!</definedName>
    <definedName name="CESG_AUDIT_FEES">#REF!</definedName>
    <definedName name="CESG_AUDIT_NON_AUDIT_SERVICES">#REF!</definedName>
    <definedName name="CESG_BOARD_DIRECTORS">#REF!</definedName>
    <definedName name="CESG_BOARD_DIRECTORS_NONDEPENDENT">#REF!</definedName>
    <definedName name="CESG_BOARD_DIRECTORS_NONDOMESTIC">#REF!</definedName>
    <definedName name="CESG_BOARD_DIRECTORS_WOMAN">#REF!</definedName>
    <definedName name="CESG_CEO_COMPENSATION">#REF!</definedName>
    <definedName name="CESG_CO2">#REF!</definedName>
    <definedName name="CESG_CO2_BIODIVERSITY">#REF!</definedName>
    <definedName name="CESG_CO2_FOOTPRINT">#REF!</definedName>
    <definedName name="CESG_CO2_PERCENTOFENERGY">#REF!</definedName>
    <definedName name="CESG_CO2_SALES">#REF!</definedName>
    <definedName name="CESG_CO2_SCOPE1">#REF!</definedName>
    <definedName name="CESG_CO2_SCOPE1_2">#REF!</definedName>
    <definedName name="CESG_CO2_SCOPE1_2_3">#REF!</definedName>
    <definedName name="CESG_CO2_SCOPE2">#REF!</definedName>
    <definedName name="CESG_CO2_SCOPE2_LB">#REF!</definedName>
    <definedName name="CESG_CO2_SCOPE3">#REF!</definedName>
    <definedName name="CESG_COMP_BOARDOFDIRECTORS">#REF!</definedName>
    <definedName name="CESG_COMP_RESTOFGROUPMANAGEMENT">#REF!</definedName>
    <definedName name="CESG_ELIG_TURN">#REF!</definedName>
    <definedName name="CESG_EMPLOYEE_TURNOVER">#REF!</definedName>
    <definedName name="CESG_EMPLOYEECOSTS">#REF!</definedName>
    <definedName name="CESG_ESG_RESPONSIBLE">#REF!</definedName>
    <definedName name="CESG_ESG_RESPONSIBLE_GROUP_MGMT">#REF!</definedName>
    <definedName name="CESG_ESG_RESPONSIBLE_REPORT_CEO">#REF!</definedName>
    <definedName name="CESG_EV">#REF!</definedName>
    <definedName name="CESG_FATALITIES_NUMBER">#REF!</definedName>
    <definedName name="CESG_GENDER_PAYGAP">#REF!</definedName>
    <definedName name="CESG_HAZARD_WASTE">#REF!</definedName>
    <definedName name="CESG_NONHAZARD_WASTE">#REF!</definedName>
    <definedName name="CESG_POSSIBLE_VIOLATIONS">#REF!</definedName>
    <definedName name="CESG_RECYCLED_HAZARD_WASTE">#REF!</definedName>
    <definedName name="CESG_RECYCLED_NONHAZARD_WASTE">#REF!</definedName>
    <definedName name="CESG_RECYCLED_TOT_WASTE">#REF!</definedName>
    <definedName name="CESG_REVENUE">#REF!</definedName>
    <definedName name="CESG_SHARE_OF_SALES_WITH_CORR_BELOW45">#REF!</definedName>
    <definedName name="CESG_SHAREHOLDER_CONTRIBUTION">#REF!</definedName>
    <definedName name="CESG_SHARES_BOARD">#REF!</definedName>
    <definedName name="CESG_SHARES_CEO">#REF!</definedName>
    <definedName name="CESG_SHARES_RESTOFGROUPMGMT">#REF!</definedName>
    <definedName name="CESG_SHARES_TOTAL">#REF!</definedName>
    <definedName name="CESG_SICKLEAVE">#REF!</definedName>
    <definedName name="CESG_SUPPLIER_COC">#REF!</definedName>
    <definedName name="CESG_SUPPLIERS_COMITMENT_CODEOFPRACTICE">#REF!</definedName>
    <definedName name="CESG_SUPPLIERS_CONFIRMED_CODEOFPRACTICE">#REF!</definedName>
    <definedName name="CESG_SUPPLIERS_SURVEYED">#REF!</definedName>
    <definedName name="CESG_SUPPLIERS_SURVEYED_APPROVED">#REF!</definedName>
    <definedName name="CESG_SUPPLIERS_SURVEYED_REJECTED">#REF!</definedName>
    <definedName name="CESG_TAXES_PAID_TO_GOVERNMENTS">#REF!</definedName>
    <definedName name="CESG_TOPMANAGEMENT">#REF!</definedName>
    <definedName name="CESG_TOPMANAGEMENT_NONDOMESTIC">#REF!</definedName>
    <definedName name="CESG_TOPMANAGEMENT_WOMAN">#REF!</definedName>
    <definedName name="CESG_TOTAL_COMP">#REF!</definedName>
    <definedName name="CESG_TOTAL_SUPPLIERS">#REF!</definedName>
    <definedName name="CESG_TOTAL_WASTE">#REF!</definedName>
    <definedName name="CESG_TOTAL_WASTE_SALES">#REF!</definedName>
    <definedName name="CESG_TRAININGHOURS_EMPLOYEE">#REF!</definedName>
    <definedName name="CESG_WATER_CONSUMPTION">#REF!</definedName>
    <definedName name="CESG_WATER_CONSUMPTION_SALES">#REF!</definedName>
    <definedName name="CESG_WATER_EMISSIONS">#REF!</definedName>
    <definedName name="CESG_WOMAN_EMPLOYEES">#REF!</definedName>
    <definedName name="CESG_WOMAN_MANAGERS">#REF!</definedName>
    <definedName name="CF_CAPEX">#REF!</definedName>
    <definedName name="CF_FCF_BEFAD_LEASEADJ">#REF!</definedName>
    <definedName name="CF_GROUPSTRUCTURECHANGE" hidden="1">#REF!</definedName>
    <definedName name="CF_NETFINANCIALS">#REF!</definedName>
    <definedName name="CF_NETOPERCASHFLOW" hidden="1">#REF!</definedName>
    <definedName name="CF_NWCCHANGE">#REF!</definedName>
    <definedName name="CF_OTHERINVESTDIVEST">#REF!</definedName>
    <definedName name="CF_OTHERLTNONINTBEARCHANGE">#REF!</definedName>
    <definedName name="CF_OTHERNONCASHADJUSTMENTS" hidden="1">#REF!</definedName>
    <definedName name="CF_OTHERPRENETOPERCASHFLOW">#REF!</definedName>
    <definedName name="CF_PROCEEDSASSETSALE">#REF!</definedName>
    <definedName name="CF_PROVISIONSCHANGE">#REF!</definedName>
    <definedName name="CF_TAXESPAID">#REF!</definedName>
    <definedName name="cfa">#REF!</definedName>
    <definedName name="CFDPA">#REF!</definedName>
    <definedName name="CFLFULL">#REF!</definedName>
    <definedName name="CFormats">#REF!</definedName>
    <definedName name="CFPA">#REF!</definedName>
    <definedName name="CFS_Acq">#REF!</definedName>
    <definedName name="CFS_Capex">#REF!</definedName>
    <definedName name="CFS_CF_Tot">#REF!</definedName>
    <definedName name="CFS_CFFO">#REF!</definedName>
    <definedName name="CFS_DepAmortImpair">#REF!</definedName>
    <definedName name="CFS_Divest">#REF!</definedName>
    <definedName name="CFS_FCFBAD">#REF!</definedName>
    <definedName name="CFS_FCFE">#REF!</definedName>
    <definedName name="CFS_FinNet">#REF!</definedName>
    <definedName name="CFS_NWC_Chg">#REF!</definedName>
    <definedName name="CFS_OthAdj_1">#REF!</definedName>
    <definedName name="CFS_PaidTax">#REF!</definedName>
    <definedName name="CFS_Prov_Chg">#REF!</definedName>
    <definedName name="change_sign">#REF!</definedName>
    <definedName name="ChartChoice">#REF!</definedName>
    <definedName name="ChartCreation">#REF!</definedName>
    <definedName name="ChartTypes">#REF!</definedName>
    <definedName name="Chemin">"DISK_DAVID:Projet AFINE:ESSAI_EXPORT:12007.XLS"</definedName>
    <definedName name="CHG_CASH_CF">#REF!</definedName>
    <definedName name="CI_12M_BUYBACKS">#REF!</definedName>
    <definedName name="CI_ALIAS_1">#REF!</definedName>
    <definedName name="CI_ALIAS_2">#REF!</definedName>
    <definedName name="CI_ALIAS_3">#REF!</definedName>
    <definedName name="CI_ALIAS_4">#REF!</definedName>
    <definedName name="CI_ALIAS_5">#REF!</definedName>
    <definedName name="CI_ASHARES">#REF!</definedName>
    <definedName name="CI_BACKUP_ANALYST_USERID">#REF!</definedName>
    <definedName name="CI_BSHARES">#REF!</definedName>
    <definedName name="CI_CEO">#REF!</definedName>
    <definedName name="CI_CFO">#REF!</definedName>
    <definedName name="CI_COLEAD_ANALYST_USERID">#REF!</definedName>
    <definedName name="CI_COMPANY_DESCRIPTION">#REF!</definedName>
    <definedName name="CI_CONFERENCECALL">#REF!</definedName>
    <definedName name="CI_CONSENSUS_SOURCE_1">#REF!</definedName>
    <definedName name="CI_CONSENSUS_SOURCE_2">#REF!</definedName>
    <definedName name="CI_COSTBASED">#REF!</definedName>
    <definedName name="CI_CREDIT_ANALYST_USERID">#REF!</definedName>
    <definedName name="CI_DEFINE_RESULT_EBIT_EBITDA">#REF!</definedName>
    <definedName name="CI_DIAL_IN_EUROPE">#REF!</definedName>
    <definedName name="CI_DIAL_IN_US">#REF!</definedName>
    <definedName name="CI_EBIT">#REF!</definedName>
    <definedName name="CI_EBITA">#REF!</definedName>
    <definedName name="CI_EBITDA">#REF!</definedName>
    <definedName name="CI_ESG_CARBONFOOTPRINT">#REF!</definedName>
    <definedName name="CI_ESG_CLEANTECH">#REF!</definedName>
    <definedName name="CI_ESG_CORPGOVER">#REF!</definedName>
    <definedName name="CI_ESG_CORPORATE_GOV">#REF!</definedName>
    <definedName name="CI_ESG_CORRUPTETHICS">#REF!</definedName>
    <definedName name="CI_ESG_ENVIRONMENT_PERF">#REF!</definedName>
    <definedName name="CI_ESG_HEALTHSAFETY">#REF!</definedName>
    <definedName name="CI_ESG_INCIDENTS">#REF!</definedName>
    <definedName name="CI_ESG_LABOUR">#REF!</definedName>
    <definedName name="CI_ESG_OVERVIEW_PERF">#REF!</definedName>
    <definedName name="CI_ESG_SOCIAL_PERF">#REF!</definedName>
    <definedName name="CI_ESG_SUMMARY">#REF!</definedName>
    <definedName name="CI_ESG_WASTE">#REF!</definedName>
    <definedName name="CI_ESG_WATERUSAGE">#REF!</definedName>
    <definedName name="CI_EV_EBITA">#REF!</definedName>
    <definedName name="CI_EV_NOPLAT">#REF!</definedName>
    <definedName name="CI_EVC_DATE_1">#REF!</definedName>
    <definedName name="CI_EVC_DATE_2">#REF!</definedName>
    <definedName name="CI_EVC_DATE_3">#REF!</definedName>
    <definedName name="CI_EVC_DATE_4">#REF!</definedName>
    <definedName name="CI_EVC_DATE_5">#REF!</definedName>
    <definedName name="CI_EVC_DATE_6">#REF!</definedName>
    <definedName name="CI_EVC_DATE_7">#REF!</definedName>
    <definedName name="CI_EVC_DATE_8">#REF!</definedName>
    <definedName name="CI_EVC_EVENT_1">#REF!</definedName>
    <definedName name="CI_EVC_EVENT_2">#REF!</definedName>
    <definedName name="CI_EVC_EVENT_3">#REF!</definedName>
    <definedName name="CI_EVC_EVENT_4">#REF!</definedName>
    <definedName name="CI_EVC_EVENT_5">#REF!</definedName>
    <definedName name="CI_EVC_EVENT_6">#REF!</definedName>
    <definedName name="CI_EVC_EVENT_7">#REF!</definedName>
    <definedName name="CI_EVC_EVENT_8">#REF!</definedName>
    <definedName name="CI_FUNCTIONBASED">#REF!</definedName>
    <definedName name="CI_GROSS_MARGIN">#REF!</definedName>
    <definedName name="CI_HEADING_1">#REF!</definedName>
    <definedName name="CI_HEADING_2">#REF!</definedName>
    <definedName name="CI_HEADING_3">#REF!</definedName>
    <definedName name="CI_IR">#REF!</definedName>
    <definedName name="CI_LEAD_ANALYST_USERID">#REF!</definedName>
    <definedName name="CI_NAME_OF_BA1">#REF!</definedName>
    <definedName name="CI_NAME_OF_BA10">#REF!</definedName>
    <definedName name="CI_NAME_OF_BA11">#REF!</definedName>
    <definedName name="CI_NAME_OF_BA2">#REF!</definedName>
    <definedName name="CI_NAME_OF_BA3">#REF!</definedName>
    <definedName name="CI_NAME_OF_BA4">#REF!</definedName>
    <definedName name="CI_NAME_OF_BA5">#REF!</definedName>
    <definedName name="CI_NAME_OF_BA6">#REF!</definedName>
    <definedName name="CI_NAME_OF_BA7">#REF!</definedName>
    <definedName name="CI_NAME_OF_BA8">#REF!</definedName>
    <definedName name="CI_NAME_OF_BA9">#REF!</definedName>
    <definedName name="CI_OPPORTUNITY_1">#REF!</definedName>
    <definedName name="CI_OPPORTUNITY_2">#REF!</definedName>
    <definedName name="CI_OPPORTUNITY_3">#REF!</definedName>
    <definedName name="CI_OPPORTUNITY_4">#REF!</definedName>
    <definedName name="CI_OPPORTUNITY_5">#REF!</definedName>
    <definedName name="CI_OWNERSHIP_DATE">#REF!</definedName>
    <definedName name="CI_P_BV">#REF!</definedName>
    <definedName name="CI_P_CEPS">#REF!</definedName>
    <definedName name="CI_P_NAV">#REF!</definedName>
    <definedName name="CI_P_SALES">#REF!</definedName>
    <definedName name="CI_PARAGRAPH_1">#REF!</definedName>
    <definedName name="CI_PARAGRAPH_2">#REF!</definedName>
    <definedName name="CI_PARAGRAPH_3">#REF!</definedName>
    <definedName name="CI_PERC_OF_CAP_1">#REF!</definedName>
    <definedName name="CI_PERC_OF_CAP_2">#REF!</definedName>
    <definedName name="CI_PERC_OF_CAP_3">#REF!</definedName>
    <definedName name="CI_PERC_OF_CAP_4">#REF!</definedName>
    <definedName name="CI_PERC_OF_CAP_5">#REF!</definedName>
    <definedName name="CI_PERC_OF_VOTES_1">#REF!</definedName>
    <definedName name="CI_PERC_OF_VOTES_2">#REF!</definedName>
    <definedName name="CI_PERC_OF_VOTES_3">#REF!</definedName>
    <definedName name="CI_PERC_OF_VOTES_4">#REF!</definedName>
    <definedName name="CI_PERC_OF_VOTES_5">#REF!</definedName>
    <definedName name="CI_PHONE_NUMBER">#REF!</definedName>
    <definedName name="CI_PRESS_CONFERENCE">#REF!</definedName>
    <definedName name="CI_REGION_1_LABEL">#REF!</definedName>
    <definedName name="CI_REGION_1_WAGES">#REF!</definedName>
    <definedName name="CI_REGION_10_LABEL">#REF!</definedName>
    <definedName name="CI_REGION_10_WAGES">#REF!</definedName>
    <definedName name="CI_REGION_2_LABEL">#REF!</definedName>
    <definedName name="CI_REGION_2_WAGES">#REF!</definedName>
    <definedName name="CI_REGION_3_LABEL">#REF!</definedName>
    <definedName name="CI_REGION_3_WAGES">#REF!</definedName>
    <definedName name="CI_REGION_4_LABEL">#REF!</definedName>
    <definedName name="CI_REGION_4_WAGES">#REF!</definedName>
    <definedName name="CI_REGION_5_LABEL">#REF!</definedName>
    <definedName name="CI_REGION_5_WAGES">#REF!</definedName>
    <definedName name="CI_REGION_6_LABEL">#REF!</definedName>
    <definedName name="CI_REGION_6_WAGES">#REF!</definedName>
    <definedName name="CI_REGION_7_LABEL">#REF!</definedName>
    <definedName name="CI_REGION_7_WAGES">#REF!</definedName>
    <definedName name="CI_REGION_8_LABEL">#REF!</definedName>
    <definedName name="CI_REGION_8_WAGES">#REF!</definedName>
    <definedName name="CI_REGION_9_LABEL">#REF!</definedName>
    <definedName name="CI_REGION_9_WAGES">#REF!</definedName>
    <definedName name="CI_REPORTDATE">#REF!</definedName>
    <definedName name="CI_REPORTING_CURRENCY">#REF!</definedName>
    <definedName name="CI_RESULTS_BA1">#REF!</definedName>
    <definedName name="CI_RESULTS_BA10">#REF!</definedName>
    <definedName name="CI_RESULTS_BA11">#REF!</definedName>
    <definedName name="CI_RESULTS_BA2">#REF!</definedName>
    <definedName name="CI_RESULTS_BA3">#REF!</definedName>
    <definedName name="CI_RESULTS_BA4">#REF!</definedName>
    <definedName name="CI_RESULTS_BA5">#REF!</definedName>
    <definedName name="CI_RESULTS_BA6">#REF!</definedName>
    <definedName name="CI_RESULTS_BA7">#REF!</definedName>
    <definedName name="CI_RESULTS_BA8">#REF!</definedName>
    <definedName name="CI_RESULTS_BA9">#REF!</definedName>
    <definedName name="CI_RISK_1">#REF!</definedName>
    <definedName name="CI_RISK_2">#REF!</definedName>
    <definedName name="CI_RISK_3">#REF!</definedName>
    <definedName name="CI_RISK_4">#REF!</definedName>
    <definedName name="CI_RISK_5">#REF!</definedName>
    <definedName name="CI_ROE_ADJUSTED">#REF!</definedName>
    <definedName name="CI_ROIC">#REF!</definedName>
    <definedName name="CI_SALES_BA1">#REF!</definedName>
    <definedName name="CI_SALES_BA10">#REF!</definedName>
    <definedName name="CI_SALES_BA11">#REF!</definedName>
    <definedName name="CI_SALES_BA2">#REF!</definedName>
    <definedName name="CI_SALES_BA3">#REF!</definedName>
    <definedName name="CI_SALES_BA4">#REF!</definedName>
    <definedName name="CI_SALES_BA5">#REF!</definedName>
    <definedName name="CI_SALES_BA6">#REF!</definedName>
    <definedName name="CI_SALES_BA7">#REF!</definedName>
    <definedName name="CI_SALES_BA8">#REF!</definedName>
    <definedName name="CI_SALES_BA9">#REF!</definedName>
    <definedName name="CI_SECTOR_HEAD_USERID">#REF!</definedName>
    <definedName name="CI_SHARE_PRICE_CURRENCY">#REF!</definedName>
    <definedName name="CI_SHAREHOLDER_1">#REF!</definedName>
    <definedName name="CI_SHAREHOLDER_2">#REF!</definedName>
    <definedName name="CI_SHAREHOLDER_3">#REF!</definedName>
    <definedName name="CI_SHAREHOLDER_4">#REF!</definedName>
    <definedName name="CI_SHAREHOLDER_5">#REF!</definedName>
    <definedName name="CI_SHAREHOLDER_SOURCE">#REF!</definedName>
    <definedName name="CI_SPECIALIST_SALES_USERID">#REF!</definedName>
    <definedName name="CIQWBGuid" hidden="1">"342ff0c2-480c-4a84-839d-6db6ec36a953"</definedName>
    <definedName name="CL_Price">#REF!</definedName>
    <definedName name="Code">#REF!</definedName>
    <definedName name="Code_comp">#REF!</definedName>
    <definedName name="CODELK_Path">#REF!</definedName>
    <definedName name="COGS">#REF!</definedName>
    <definedName name="COM_EQ">#REF!</definedName>
    <definedName name="COM_EQ_APIC">#REF!</definedName>
    <definedName name="COM_EQ_FOR_EXCH">#REF!</definedName>
    <definedName name="COM_EQ_GL">#REF!</definedName>
    <definedName name="COM_EQ_PAR">#REF!</definedName>
    <definedName name="COM_EQ_RETAIN_EARN">#REF!</definedName>
    <definedName name="COM_SHS_OUT_EPS_BASIC">#REF!</definedName>
    <definedName name="COM_SHS_OUT_EPS_DIL">#REF!</definedName>
    <definedName name="COM_STK_ESOP">#REF!</definedName>
    <definedName name="Commentaire_1">#REF!</definedName>
    <definedName name="Commentaire_2">#REF!</definedName>
    <definedName name="Commentaire_3">#REF!</definedName>
    <definedName name="Commentaire_4">#REF!</definedName>
    <definedName name="COMP_DESC">#REF!</definedName>
    <definedName name="COMPANY_NAME">#REF!</definedName>
    <definedName name="CONS_CI">#REF!</definedName>
    <definedName name="CONS_EBIT_ADJ">#REF!</definedName>
    <definedName name="CONS_EBITA">#REF!</definedName>
    <definedName name="CONS_EBITDA">#REF!</definedName>
    <definedName name="CONS_EBT">#REF!</definedName>
    <definedName name="CONS_EPS">#REF!</definedName>
    <definedName name="CONS_EPS_ADJ">#REF!</definedName>
    <definedName name="CONS_EPS_CORE">#REF!</definedName>
    <definedName name="CONS_GP">#REF!</definedName>
    <definedName name="CONS_INC_ANFI">#REF!</definedName>
    <definedName name="CONS_LL">#REF!</definedName>
    <definedName name="CONS_NFI">#REF!</definedName>
    <definedName name="CONS_NI">#REF!</definedName>
    <definedName name="CONS_NII">#REF!</definedName>
    <definedName name="CONS_OTHER">#REF!</definedName>
    <definedName name="CONS_RWA">#REF!</definedName>
    <definedName name="CONS_SALES">#REF!</definedName>
    <definedName name="CONS_TOTCOST">#REF!</definedName>
    <definedName name="Conv_default">DEM</definedName>
    <definedName name="Conv_DEM" xml:space="preserve"> 1.95583</definedName>
    <definedName name="Conv_ESC">0.200482</definedName>
    <definedName name="Conv_FRF" xml:space="preserve"> 6.55957</definedName>
    <definedName name="Conv_ITL">1.96</definedName>
    <definedName name="Conv_mark">1</definedName>
    <definedName name="Conv_NLG">2.20371</definedName>
    <definedName name="Conv_PTS" xml:space="preserve"> 0.166</definedName>
    <definedName name="Copypicture">#REF!</definedName>
    <definedName name="COSMCurrentPrimarySharePrice">#REF!</definedName>
    <definedName name="COSMOffsetYear">#REF!</definedName>
    <definedName name="COSMOutputYearStart">#REF!</definedName>
    <definedName name="COSMRating">#REF!</definedName>
    <definedName name="COSMUnleveredFCF">#REF!</definedName>
    <definedName name="Cours">#REF!</definedName>
    <definedName name="Cours_Histo_Moyen">#REF!</definedName>
    <definedName name="CTopics">#REF!</definedName>
    <definedName name="cu102.ShareScalingFactor" hidden="1">1000000</definedName>
    <definedName name="cu103.EmployeeScalingFactor" hidden="1">1000</definedName>
    <definedName name="cu107.DPSSymbol" hidden="1">"NKr"</definedName>
    <definedName name="cu107.EPSSymbol" hidden="1">"SKr"</definedName>
    <definedName name="cu71.ScalingFactor" hidden="1">1000000</definedName>
    <definedName name="Curr_Period">#REF!</definedName>
    <definedName name="Curr_Period_min_1">#REF!</definedName>
    <definedName name="Curr_Period_min_2">#REF!</definedName>
    <definedName name="Curr_Period_min_3">#REF!</definedName>
    <definedName name="Curr_year">#REF!</definedName>
    <definedName name="CURRENCY">#REF!</definedName>
    <definedName name="current_index_ticker">#REF!</definedName>
    <definedName name="CV_ANNO_1">#REF!</definedName>
    <definedName name="CV_ANNO_3">#REF!</definedName>
    <definedName name="CV_ANNO_4">#REF!</definedName>
    <definedName name="CV_ANNO_6">#REF!</definedName>
    <definedName name="CV_MEASURES">#REF!</definedName>
    <definedName name="CWCurrentFXRatetoEURFeed">#REF!</definedName>
    <definedName name="CWCurrentFXRateToLegacyFeed">#REF!</definedName>
    <definedName name="CWCurrentFXRateToUSDFeed">#REF!</definedName>
    <definedName name="CWDate">#REF!</definedName>
    <definedName name="CWPos1">#REF!</definedName>
    <definedName name="CWPos2">#REF!</definedName>
    <definedName name="CWPos3">#REF!</definedName>
    <definedName name="CWPos4">#REF!</definedName>
    <definedName name="CWPrimaryPriceFeed">#REF!</definedName>
    <definedName name="CWPrimaryPriceTargetFeed">#REF!</definedName>
    <definedName name="CWRating">#REF!</definedName>
    <definedName name="CWRisk1">#REF!</definedName>
    <definedName name="CWRisk2">#REF!</definedName>
    <definedName name="CWRisk3">#REF!</definedName>
    <definedName name="CWRisk4">#REF!</definedName>
    <definedName name="CWWireCode">#REF!</definedName>
    <definedName name="cxfdddd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CZKFXRateToEUR">#REF!</definedName>
    <definedName name="CZKFXRateToUSD">#REF!</definedName>
    <definedName name="d" hidden="1">{#N/A,#N/A,FALSE,"PrintS"}</definedName>
    <definedName name="Danmark" hidden="1">{#N/A,#N/A,FALSE,"Sheet18";#N/A,#N/A,FALSE,"Sheet4"}</definedName>
    <definedName name="dataaa" hidden="1">{#N/A,#N/A,FALSE,"TMCOMP96";#N/A,#N/A,FALSE,"MAT96";#N/A,#N/A,FALSE,"FANDA96";#N/A,#N/A,FALSE,"INTRAN96";#N/A,#N/A,FALSE,"NAA9697";#N/A,#N/A,FALSE,"ECWEBB";#N/A,#N/A,FALSE,"MFT96";#N/A,#N/A,FALSE,"CTrecon"}</definedName>
    <definedName name="dataBaseLong">#REF!</definedName>
    <definedName name="dataBaseShort">#REF!</definedName>
    <definedName name="DB">"WIREUK"</definedName>
    <definedName name="DCF">#REF!</definedName>
    <definedName name="DCF_Ba">#REF!</definedName>
    <definedName name="DCF_Be">#REF!</definedName>
    <definedName name="DCF_Beta_Asset">#REF!</definedName>
    <definedName name="DCF_Beta_Debt">#REF!</definedName>
    <definedName name="DCF_Beta_Equity">#REF!</definedName>
    <definedName name="DCF_CapDepr_P1">#REF!</definedName>
    <definedName name="DCF_CapDepr_P2">#REF!</definedName>
    <definedName name="DCF_CapDepr_P3">#REF!</definedName>
    <definedName name="DCF_CapDepr_P4">#REF!</definedName>
    <definedName name="DCF_CapDepr_P5">#REF!</definedName>
    <definedName name="DCF_CapexSales_P1">#REF!</definedName>
    <definedName name="DCF_CapexSales_P2">#REF!</definedName>
    <definedName name="DCF_CapexSales_P3">#REF!</definedName>
    <definedName name="DCF_CapexSales_P4">#REF!</definedName>
    <definedName name="DCF_CapexSales_P5">#REF!</definedName>
    <definedName name="DCF_COD">#REF!</definedName>
    <definedName name="DCF_COE">#REF!</definedName>
    <definedName name="DCF_Drivers">#REF!</definedName>
    <definedName name="DCF_EBIT_Adj">#REF!</definedName>
    <definedName name="DCF_EBITm_P1">#REF!</definedName>
    <definedName name="DCF_EBITm_P2">#REF!</definedName>
    <definedName name="DCF_EBITm_P3">#REF!</definedName>
    <definedName name="DCF_EBITm_P4">#REF!</definedName>
    <definedName name="DCF_EBITm_P5">#REF!</definedName>
    <definedName name="DCF_EBITMarginSensitivity">#REF!</definedName>
    <definedName name="DCF_EQ">#REF!</definedName>
    <definedName name="DCF_Eq_Pref">#REF!</definedName>
    <definedName name="DCF_eqw">#REF!</definedName>
    <definedName name="DCF_estYear">#REF!</definedName>
    <definedName name="DCF_estYears">#REF!</definedName>
    <definedName name="DCF_EV">#REF!</definedName>
    <definedName name="DCF_FX_Val">#REF!</definedName>
    <definedName name="DCF_G">#REF!</definedName>
    <definedName name="DCF_MktVal_Ass">#REF!</definedName>
    <definedName name="DCF_MktVal_Min">#REF!</definedName>
    <definedName name="DCF_MktVal_Pref">#REF!</definedName>
    <definedName name="DCF_MV_Ass">#REF!</definedName>
    <definedName name="DCF_MV_Min">#REF!</definedName>
    <definedName name="DCF_MV_Surplus">#REF!</definedName>
    <definedName name="DCF_NetDebt">#REF!</definedName>
    <definedName name="DCF_NoSh">#REF!</definedName>
    <definedName name="DCF_NWCSales_P1">#REF!</definedName>
    <definedName name="DCF_NWCSales_P2">#REF!</definedName>
    <definedName name="DCF_NWCSales_P3">#REF!</definedName>
    <definedName name="DCF_NWCSales_P4">#REF!</definedName>
    <definedName name="DCF_NWCSales_P5">#REF!</definedName>
    <definedName name="DCF_OthAdj">#REF!</definedName>
    <definedName name="DCF_Other_Adj">#REF!</definedName>
    <definedName name="DCF_PS">#REF!</definedName>
    <definedName name="DCF_PS_Pot">#REF!</definedName>
    <definedName name="DCF_rd">#REF!</definedName>
    <definedName name="DCF_re">#REF!</definedName>
    <definedName name="DCF_RF">#REF!</definedName>
    <definedName name="DCF_RiskRating_Act">#REF!</definedName>
    <definedName name="DCF_RiskRating_Calc">#REF!</definedName>
    <definedName name="DCF_rmp">#REF!</definedName>
    <definedName name="DCF_RP">#REF!</definedName>
    <definedName name="DCF_Sales_Adj">#REF!</definedName>
    <definedName name="DCF_Salesgr_EBITM_type">#REF!</definedName>
    <definedName name="DCF_SalesGr_P1">#REF!</definedName>
    <definedName name="DCF_SalesGr_P2">#REF!</definedName>
    <definedName name="DCF_SalesGr_P3">#REF!</definedName>
    <definedName name="DCF_SalesGr_P4">#REF!</definedName>
    <definedName name="DCF_SalesGr_P5">#REF!</definedName>
    <definedName name="DCF_SalesGrSensitivity">#REF!</definedName>
    <definedName name="DCF_SCP">#REF!</definedName>
    <definedName name="DCF_Share_Adj">#REF!</definedName>
    <definedName name="DCF_Shares">#REF!</definedName>
    <definedName name="DCF_Surplus">#REF!</definedName>
    <definedName name="DCF_Sust2EV">#REF!</definedName>
    <definedName name="DCF_T">#REF!</definedName>
    <definedName name="DCF_tax">#REF!</definedName>
    <definedName name="DCF_TerminalGrowth">#REF!</definedName>
    <definedName name="DCF_ValuePerShare">#REF!</definedName>
    <definedName name="DCF_Version">#REF!</definedName>
    <definedName name="DCF_WACC">#REF!</definedName>
    <definedName name="DCF_WACCSensitivity">#REF!</definedName>
    <definedName name="DCF_We">#REF!</definedName>
    <definedName name="DCF_We_Implicit">#REF!</definedName>
    <definedName name="DCF_Year">DCF_estYear+COLUMN()-7</definedName>
    <definedName name="DCF_YEAR_16">#REF!</definedName>
    <definedName name="DCF_YEAR_17">#REF!</definedName>
    <definedName name="DCF_YEAR_18">#REF!</definedName>
    <definedName name="DCF_YEAR_19">#REF!</definedName>
    <definedName name="DCF_YEAR_20">#REF!</definedName>
    <definedName name="DCF_YEAR_21">#REF!</definedName>
    <definedName name="DCF_YEAR_22">#REF!</definedName>
    <definedName name="DCF_YEAR_23">#REF!</definedName>
    <definedName name="DCF_YEAR_24">#REF!</definedName>
    <definedName name="DCF_YEAR_25">#REF!</definedName>
    <definedName name="DCF_YEAR_26">#REF!</definedName>
    <definedName name="DCF_YEAR_27">#REF!</definedName>
    <definedName name="DCF_YEAR_28">#REF!</definedName>
    <definedName name="ddd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dddd" hidden="1">{"Side 1",#N/A,FALSE,"Hovedark";"Side 2",#N/A,FALSE,"Hovedark";"Side 3",#N/A,FALSE,"Hovedark"}</definedName>
    <definedName name="dddddd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dddddddd" hidden="1">{"Resultat",#N/A,TRUE,"Hovedtal";"Balance",#N/A,TRUE,"Hovedtal";"Cash_Flow",#N/A,TRUE,"Hovedtal"}</definedName>
    <definedName name="dddddddd_new" hidden="1">{"Resultat",#N/A,TRUE,"Hovedtal";"Balance",#N/A,TRUE,"Hovedtal";"Cash_Flow",#N/A,TRUE,"Hovedtal"}</definedName>
    <definedName name="DDF">#REF!</definedName>
    <definedName name="ddwerdw" hidden="1">{"Side 1",#N/A,FALSE,"Hovedark";"Side 2",#N/A,FALSE,"Hovedark";"Cash Flow",#N/A,FALSE,"Hovedark";"Breakdown",#N/A,FALSE,"Breakdown";"Valuation",#N/A,FALSE,"Valuation";"Bidrag",#N/A,FALSE,"Bidrag"}</definedName>
    <definedName name="DEBT_CF">#REF!</definedName>
    <definedName name="DEBT_LT">#REF!</definedName>
    <definedName name="DEBT_ST">#REF!</definedName>
    <definedName name="deeeee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deeeeeeee" hidden="1">{"Side 1",#N/A,FALSE,"Hovedark";"Side 2",#N/A,FALSE,"Hovedark";"Side 3",#N/A,FALSE,"Hovedark"}</definedName>
    <definedName name="deeltal">#REF!</definedName>
    <definedName name="defaultmargin">50</definedName>
    <definedName name="defaultmonth">6</definedName>
    <definedName name="defaultrate">4.75</definedName>
    <definedName name="DEP_EXP_CF">#REF!</definedName>
    <definedName name="DEP_EXP_XAMORT_CF">#REF!</definedName>
    <definedName name="DerniereMAJ">#REF!</definedName>
    <definedName name="DES1_CAT1">#REF!</definedName>
    <definedName name="DES1_CAT2">#REF!</definedName>
    <definedName name="DES1_CAT3">#REF!</definedName>
    <definedName name="DES1_CAT4">#REF!</definedName>
    <definedName name="DES1_CAT5">#REF!</definedName>
    <definedName name="DES1_CAT7">#REF!</definedName>
    <definedName name="DesAnno">#REF!</definedName>
    <definedName name="Dettesfin">#REF!</definedName>
    <definedName name="dew">#REF!</definedName>
    <definedName name="DFD_TAX_CF">#REF!</definedName>
    <definedName name="DFD_TAX_CR">#REF!</definedName>
    <definedName name="DFD_TAX_DB">#REF!</definedName>
    <definedName name="dfdfdsfds" hidden="1">{"Res_og_nøgle",#N/A,FALSE,"Hovedark";"Balance",#N/A,FALSE,"Hovedark";"Bagside_DK",#N/A,FALSE,"Bagside"}</definedName>
    <definedName name="dfgdfgdt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ia">#REF!</definedName>
    <definedName name="Dir1Fonction">#REF!</definedName>
    <definedName name="Dir2Fonction">#REF!</definedName>
    <definedName name="Dir3Fonction">#REF!</definedName>
    <definedName name="Dirigeant1">#REF!</definedName>
    <definedName name="Dirigeant2">#REF!</definedName>
    <definedName name="Dirigeant3">#REF!</definedName>
    <definedName name="DISQUE">"DISK_DAVID"</definedName>
    <definedName name="Distribution" hidden="1">#REF!</definedName>
    <definedName name="DIV_CF">#REF!</definedName>
    <definedName name="Dividend2014">#REF!</definedName>
    <definedName name="Dividend2015">#REF!</definedName>
    <definedName name="Dividend2016">#REF!</definedName>
    <definedName name="Dividende">#REF!</definedName>
    <definedName name="DIVQA">#REF!</definedName>
    <definedName name="DIVQB">#REF!</definedName>
    <definedName name="DKKFXRateToEUR">#REF!</definedName>
    <definedName name="DKKFXRateToUSD">#REF!</definedName>
    <definedName name="DPS">#REF!</definedName>
    <definedName name="drop_down_list">#REF!</definedName>
    <definedName name="DSDDE_Path">#REF!</definedName>
    <definedName name="dssdd" hidden="1">{"Side 1",#N/A,FALSE,"Hovedark";"Side 2",#N/A,FALSE,"Hovedark";"Side 3",#N/A,FALSE,"Hovedark"}</definedName>
    <definedName name="DTadjEPS">#REF!</definedName>
    <definedName name="DTAvgNoSharesPrimary">#REF!</definedName>
    <definedName name="DTCashFlowBreakdown">#REF!</definedName>
    <definedName name="DTCompanyName">#REF!</definedName>
    <definedName name="DTCurrencyName">#REF!</definedName>
    <definedName name="DTCurrencyNameFeed">#REF!</definedName>
    <definedName name="DTCurrencyShortFeed">#REF!</definedName>
    <definedName name="DTCurrent">#REF!</definedName>
    <definedName name="DTCurrentEVAssocVal">#REF!</definedName>
    <definedName name="DTCurrentEVDiviAdj">#REF!</definedName>
    <definedName name="DTCurrentEVMinVal">#REF!</definedName>
    <definedName name="DTCurrentEVNetDebt">#REF!</definedName>
    <definedName name="DTCurrentEVOtherAdj">#REF!</definedName>
    <definedName name="DTCurrentEVOtherFinancialLiabilities">#REF!</definedName>
    <definedName name="DTCurrentFXRateToEUR">#REF!</definedName>
    <definedName name="DTCurrentFXRateToEURFeed">#REF!</definedName>
    <definedName name="DTCurrentFXRateToLegacyFeed">#REF!</definedName>
    <definedName name="DTCurrentFXRateToUSD">#REF!</definedName>
    <definedName name="DTCurrentFXRateToUSDFeed">#REF!</definedName>
    <definedName name="DTCurrentMktCap">#REF!</definedName>
    <definedName name="DTCurrentMktCapCorrEFCFYield">#REF!</definedName>
    <definedName name="DTCurrentMktEV">#REF!</definedName>
    <definedName name="DTCurrentPrimarySharePrice">#REF!</definedName>
    <definedName name="DTDate">#REF!</definedName>
    <definedName name="DTDivisionalBreakdown">#REF!</definedName>
    <definedName name="DTDomFinls">#REF!</definedName>
    <definedName name="DTEVAssocVal">#REF!</definedName>
    <definedName name="DTEVcalcAssociates">#REF!</definedName>
    <definedName name="DTEVcalcAssocItem1">#REF!</definedName>
    <definedName name="DTEVcalcAssocItem10">#REF!</definedName>
    <definedName name="DTEVcalcAssocItem2">#REF!</definedName>
    <definedName name="DTEVcalcAssocItem3">#REF!</definedName>
    <definedName name="DTEVcalcAssocItem4">#REF!</definedName>
    <definedName name="DTEVcalcEVItem1">#REF!</definedName>
    <definedName name="DTEVcalcEVItem10">#REF!</definedName>
    <definedName name="DTEVcalcEVItem11">#REF!</definedName>
    <definedName name="DTEVcalcEVItem12">#REF!</definedName>
    <definedName name="DTEVcalcEVItem13">#REF!</definedName>
    <definedName name="DTEVcalcEVItem14">#REF!</definedName>
    <definedName name="DTEVcalcEVItem2">#REF!</definedName>
    <definedName name="DTEVcalcEVItem20">#REF!</definedName>
    <definedName name="DTEVcalcEVItem3">#REF!</definedName>
    <definedName name="DTEVcalcEVItem4">#REF!</definedName>
    <definedName name="DTEVcalcEVItem5">#REF!</definedName>
    <definedName name="DTEVcalcEVItem6">#REF!</definedName>
    <definedName name="DTEVcalcEVItem7">#REF!</definedName>
    <definedName name="DTEVcalcEVItem8">#REF!</definedName>
    <definedName name="DTEVcalcEVItem9">#REF!</definedName>
    <definedName name="DTEVcalcFairSharePrice">#REF!</definedName>
    <definedName name="DTEVcalcGroupAdjNetDebt">#REF!</definedName>
    <definedName name="DTEVcalcGroupEquityValue">#REF!</definedName>
    <definedName name="DTEVcalcGroupEV">#REF!</definedName>
    <definedName name="DTEVcalcGroupNetDebt">#REF!</definedName>
    <definedName name="DTEVcalcMinItem1">#REF!</definedName>
    <definedName name="DTEVcalcMinItem10">#REF!</definedName>
    <definedName name="DTEVcalcMinItem2">#REF!</definedName>
    <definedName name="DTEVcalcMinItem3">#REF!</definedName>
    <definedName name="DTEVcalcMinItem4">#REF!</definedName>
    <definedName name="DTEVcalcMinorities">#REF!</definedName>
    <definedName name="DTEVcalcNetDebtAdjItem1">#REF!</definedName>
    <definedName name="DTEVcalcNetDebtAdjItem10">#REF!</definedName>
    <definedName name="DTEVcalcNetDebtAdjItem2">#REF!</definedName>
    <definedName name="DTEVcalcNetDebtAdjItem3">#REF!</definedName>
    <definedName name="DTEVcalcNetDebtAdjItem4">#REF!</definedName>
    <definedName name="DTEVcalcNoShares">#REF!</definedName>
    <definedName name="DTEVDiviAdj">#REF!</definedName>
    <definedName name="DTEVMinVal">#REF!</definedName>
    <definedName name="DTEVNetDebt">#REF!</definedName>
    <definedName name="DTEVOtherAdj">#REF!</definedName>
    <definedName name="DTEVOtherFinancialLiabilities">#REF!</definedName>
    <definedName name="DTFirstForecastYear">#REF!</definedName>
    <definedName name="DTFixCapex">#REF!</definedName>
    <definedName name="DTFixEBITDA">#REF!</definedName>
    <definedName name="DTFixRev">#REF!</definedName>
    <definedName name="DTFXRateToEUR">#REF!</definedName>
    <definedName name="DTFXRateToUSD">#REF!</definedName>
    <definedName name="DTGrossDPSPrimary">#REF!</definedName>
    <definedName name="DTGroupAdjEBIT">#REF!</definedName>
    <definedName name="DTGroupAdjInvestedCapital">#REF!</definedName>
    <definedName name="DTGroupAdjNetIncome">#REF!</definedName>
    <definedName name="DTGroupCapex">#REF!</definedName>
    <definedName name="DTGroupCashEarnings">#REF!</definedName>
    <definedName name="DTGroupDepreciation">#REF!</definedName>
    <definedName name="DTGroupEBIT">#REF!</definedName>
    <definedName name="DTGroupEBITDA">#REF!</definedName>
    <definedName name="DTGroupEFCF">#REF!</definedName>
    <definedName name="DTGroupEFCFPreAssociates">#REF!</definedName>
    <definedName name="DTGroupFCF">#REF!</definedName>
    <definedName name="DTGroupNetDebt">#REF!</definedName>
    <definedName name="DTGroupNetIncome">#REF!</definedName>
    <definedName name="DTGroupNetWorth">#REF!</definedName>
    <definedName name="DTGroupOpFCF">#REF!</definedName>
    <definedName name="DTGroupTotalRevenue">#REF!</definedName>
    <definedName name="DTLine">#REF!</definedName>
    <definedName name="DTMktCap">#REF!</definedName>
    <definedName name="DTMktCapCorrEFCFYield">#REF!</definedName>
    <definedName name="DTMktEV">#REF!</definedName>
    <definedName name="DTMobCapex">#REF!</definedName>
    <definedName name="DTMobEBITDA">#REF!</definedName>
    <definedName name="DTMobRev">#REF!</definedName>
    <definedName name="DTNoSharesPrimary">#REF!</definedName>
    <definedName name="DTOffsetYear">#REF!</definedName>
    <definedName name="DTOpNetInterest">#REF!</definedName>
    <definedName name="DTOtherFinancialLiabilities">#REF!</definedName>
    <definedName name="DTOutputYearStart">#REF!</definedName>
    <definedName name="DTPos1">#REF!</definedName>
    <definedName name="DTPos2">#REF!</definedName>
    <definedName name="DTPos3">#REF!</definedName>
    <definedName name="DTPos4">#REF!</definedName>
    <definedName name="DTPriceTgt">#REF!</definedName>
    <definedName name="DTPrimaryPriceFeed">#REF!</definedName>
    <definedName name="DTPrimaryPriceTarget">#REF!</definedName>
    <definedName name="DTPrimaryPriceTargetFeed">#REF!</definedName>
    <definedName name="DTPrimarySharePrice">#REF!</definedName>
    <definedName name="DTRating">#REF!</definedName>
    <definedName name="DTrec1">#REF!</definedName>
    <definedName name="DTrec2">#REF!</definedName>
    <definedName name="DTRisk1">#REF!</definedName>
    <definedName name="DTRisk2">#REF!</definedName>
    <definedName name="DTRisk3">#REF!</definedName>
    <definedName name="DTRisk4">#REF!</definedName>
    <definedName name="DTRiskDisc">#REF!</definedName>
    <definedName name="DTSOP">#REF!</definedName>
    <definedName name="DTSOPFairSharePrice">#REF!</definedName>
    <definedName name="DTSOPValn">#REF!</definedName>
    <definedName name="DTWireCode">#REF!</definedName>
    <definedName name="DTYearDescriptor">#REF!</definedName>
    <definedName name="DTYearDescriptorDefining">#REF!</definedName>
    <definedName name="DummyEstYears">3</definedName>
    <definedName name="E_DTS_COUNTRY_LIST">#REF!</definedName>
    <definedName name="E_DTS_CUR_LIST">#REF!</definedName>
    <definedName name="E_DTS_DCF_FCF_GROWTH">#REF!</definedName>
    <definedName name="E_DTS_DCF_IND">#REF!</definedName>
    <definedName name="E_DTS_DCF_MARKET_RATE">#REF!</definedName>
    <definedName name="E_DTS_DCF_RISK_RATE">#REF!</definedName>
    <definedName name="E_DTS_DCF_WACC">#REF!</definedName>
    <definedName name="E_DTS_DCF_WACC_DATAS">#REF!</definedName>
    <definedName name="E_DTS_DCF_WACC_LIST_ITEM">#REF!</definedName>
    <definedName name="E_DTS_DCF_YEAR_LIST">#REF!</definedName>
    <definedName name="E_DTS_DIV">#REF!</definedName>
    <definedName name="E_DTS_ESG">#REF!</definedName>
    <definedName name="E_DTS_HEADER">#REF!</definedName>
    <definedName name="E_DTS_PER_SHARE_DATA">#REF!</definedName>
    <definedName name="E_DTS_RECO_LIST">#REF!</definedName>
    <definedName name="E_DTS_SND_INST">#REF!</definedName>
    <definedName name="E_DTS_STANDARD_ACCOUNTING">#REF!</definedName>
    <definedName name="E_DTS_SWAP_DIV">#REF!</definedName>
    <definedName name="E_DTS_YEARLY_IND">#REF!</definedName>
    <definedName name="EBE">#REF!</definedName>
    <definedName name="EBIT">#REF!</definedName>
    <definedName name="EBIT2011">#REF!</definedName>
    <definedName name="EBIT2012">#REF!</definedName>
    <definedName name="EBITDA">#REF!</definedName>
    <definedName name="EBITDA_GEO1">#REF!</definedName>
    <definedName name="EBITDA_GEO2">#REF!</definedName>
    <definedName name="EBITDA2011">#REF!</definedName>
    <definedName name="EBITDA2012">#REF!</definedName>
    <definedName name="EBITDA2015">#REF!</definedName>
    <definedName name="EBITDA2016">#REF!</definedName>
    <definedName name="edv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ee" hidden="1">{#N/A,#N/A,FALSE,"Sheet18";#N/A,#N/A,FALSE,"Sheet4"}</definedName>
    <definedName name="eee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EFCF_yield">#REF!</definedName>
    <definedName name="efg" hidden="1">{"Employee Efficiency",#N/A,FALSE,"Benchmarking"}</definedName>
    <definedName name="eli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ll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ngag_départ_anticipé">#REF!</definedName>
    <definedName name="Engag_fin_1995">#REF!</definedName>
    <definedName name="Engag_individuel">#REF!</definedName>
    <definedName name="EPMWorkbookOptions_1" hidden="1">"eiQAAB+LCAAAAAAABADtWm2PojoU/r7J/gfDdwUUX+6EcYOoM96Vlwju3clkQxCqNoMtW+o48+9vRVFRdF137mT0mqho+5zTc54+PRRT+cvLJMg9AxJBjG45sSBwOYA87EM0uuWmdJgXK9yX+udP8j+YPA0wfjJCyqBRjtmh6OYlgrfcmNLwhudns1lhVipgMuKLgiDy37Wu5Y3BxM1DFFEXeYBbWfm/tuLYqLmcrGKEgDcf08bqlBCA6DcI"</definedName>
    <definedName name="EPMWorkbookOptions_2" hidden="1">"ZnFnqrvpUnfZytp1dwIWo61GomASTgmMh+pHgJgEDAHz54ECC4irO21Tcxqmqlmi4DwujUKC/UHoFZ5CFBtGbsiz3/wP5/Grqasqu7YhmifHvg3dIFpfZX4exDokJQwD6Lkb9B0dWuIj7WWjeZlxfRnL1tALptbk5fi9XffQ9wFqwglAURzofug6yCiFYShrjGcrHyoOMKlTMmVhZXQcMo2zyLDcyW5pyNRAwQttu8+YQMriimdiYbzTt2V/"</definedName>
    <definedName name="EPMWorkbookOptions_3" hidden="1">"D0fjgL2pBQKmKODfQ0Bc4o3h2s9BzBHxtCGJ6EZC2f1bjlZZ7yf8WNQmro/gzymImVQ8D08RlfmszkM+FjPIakRZEEs1ccNB1tzGtgbxAakLMr/4kuk9CgP31SQ4BIS+1sVypTwEg2G+XPGlvFQc/pWvlQHICy4oSv6gKlUHpfnIaasMx103Wk2cBiYDVvUyYGmRZwIYZGG/QdOjoqpGX7d/FB7vRfbRYOt/B7THWaKi1zU0xyrrDYLBLTdX"</definedName>
    <definedName name="EPMWorkbookOptions_4" hidden="1">"C7e1DA/P53G2Mn84TZk/hq+NKf/P5Km6FIwweT1dn4Ig1QTheHmKlydPVbFbd0bvIdGnotp9pXsVaWaYJ4h0vv2IiHeyRkulclmSpOM1Wrw8jTYVW7F6aiLRTrtnObrR064qzQzzBJW2EIX09EJaqYpCrVY9XqSlyxNpS7c79qqMthzbMM9dn29DhWpopqI/XMlY6KIqCOdOxcepW3cET8PoTzaAlUqp9Bs7QOnyCtddz+ibViLQr6buaIru"</definedName>
    <definedName name="EPMWorkbookOptions_5" hidden="1">"WGKl0Tx3ob4NJV313Hn4OAu2g6iH3/EPhfLlrdeObqvGai/M9hn2VZ6ZYZ4gT2s6oO4gAH9wS/ltiVYuT6JWv2ErjW5rVUJbetNRlWsh3RPmCUq1Wds7irR6eSK1O1or0WdREGsFTfnfPqTscPF3X79yEXNRvnKRWiO9KxdLXVwAFx/nfqa1FKvfa1nveE+rXd49LWGRSZS9Huyzf4J/Q4EeAUpFsxeUwuBJyALbczBC5rOOZaRaE99s6N0j"</definedName>
    <definedName name="EPMWorkbookOptions_6" hidden="1">"K5uNu8dc5B4YEhCNDWSEACVnEdKNMU4NgEvmTg1kuc8gQW43x9jkPA/LjMacJ+jdjjR+5i9TlzvRN5fA+WOUBsho7WGn/fOntdvl+aH6v+ZbH1t6JAAA"</definedName>
    <definedName name="EPS">#REF!</definedName>
    <definedName name="EPS_DIL">#REF!</definedName>
    <definedName name="er" hidden="1">{#N/A,#N/A,FALSE,"Sheet18";#N/A,#N/A,FALSE,"Sheet4"}</definedName>
    <definedName name="ertetretreter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esnrc13c1_values" hidden="1">{"FTSE47","COMPANIES",TRUE}</definedName>
    <definedName name="esnrc16c1_values" hidden="1">{"FTSE47","COMPANIES",TRUE}</definedName>
    <definedName name="esnrc24c1_values" hidden="1">{"FTSE33","COMPANIES",TRUE}</definedName>
    <definedName name="esnrc2c1_values" hidden="1">{"DKBOO","COMPANIES",TRUE}</definedName>
    <definedName name="esnrc2c2_values" hidden="1">{"FIBOO","COMPANIES",TRUE}</definedName>
    <definedName name="esnrc2c3_values" hidden="1">{"NLBOO","COMPANIES",TRUE}</definedName>
    <definedName name="esnrc2c4_values" hidden="1">{"ATBOO","COMPANIES",TRUE}</definedName>
    <definedName name="esnrc2c5_values" hidden="1">{"ATBOO","COMPANIES",TRUE}</definedName>
    <definedName name="esnrc3c1" hidden="1">#REF!</definedName>
    <definedName name="esnrc3c1_values" hidden="1">{"PTBOO","COMPANIES",TRUE}</definedName>
    <definedName name="esnrc4c1_values" hidden="1">{"FRBOO","COMPANIES",TRUE}</definedName>
    <definedName name="esnrc57c1_values" hidden="1">{"TR","COMPANIES",TRUE}</definedName>
    <definedName name="esnrc5c1_values" hidden="1">{"ESBOO","COMPANIES",TRUE}</definedName>
    <definedName name="esnrc67c1_values" hidden="1">{"EUFOO","COMPANIES",TRUE}</definedName>
    <definedName name="esnrc6c1_values" hidden="1">{"FTSE32","COMPANIES",TRUE}</definedName>
    <definedName name="esnrc818c1" hidden="1">#REF!</definedName>
    <definedName name="ESOP_CAP_GAIN">#REF!</definedName>
    <definedName name="essai">#REF!</definedName>
    <definedName name="EssLatest">"P01 YTD"</definedName>
    <definedName name="EssOptions">"A3100000000011000011001100010_03#mi03#mi"</definedName>
    <definedName name="estimate">#REF!</definedName>
    <definedName name="Etats_non_retraités_olig">#REF!</definedName>
    <definedName name="EURO">6.55957</definedName>
    <definedName name="EurosDEM">1</definedName>
    <definedName name="EurosFRF">1</definedName>
    <definedName name="EurosITL">1</definedName>
    <definedName name="EurosNLG">1</definedName>
    <definedName name="EurosPTS">1</definedName>
    <definedName name="EV__ALLOWSTOPEXPAND__" hidden="1">0</definedName>
    <definedName name="EV__EVCOM_OPTIONS__">8</definedName>
    <definedName name="EV__EXPOPTIONS__">1</definedName>
    <definedName name="EV__LASTREFTIME__">40935.3691782407</definedName>
    <definedName name="EV__LEVEL__" hidden="1">2</definedName>
    <definedName name="EV__LOCKEDCVW__FMI" hidden="1">",EL_0,E_052,ORG_11001,PRC_005,AP,I_000,2003.TOTAL,YTD,"</definedName>
    <definedName name="EV__MAXEXPCOLS__">100</definedName>
    <definedName name="EV__MAXEXPROWS__">1000</definedName>
    <definedName name="EV__MAXRATE__" hidden="1">1</definedName>
    <definedName name="EV__MAXREQ__" hidden="1">1000</definedName>
    <definedName name="EV__MAXTUPLE__" hidden="1">1000</definedName>
    <definedName name="EV__MEMORYCVW__">0</definedName>
    <definedName name="EV__USERCHANGEOPTIONS__" hidden="1">0</definedName>
    <definedName name="EV__WBEVMODE__">0</definedName>
    <definedName name="EV__WBREFOPTIONS__">134217735</definedName>
    <definedName name="EV__WBVERSION__">0</definedName>
    <definedName name="EV__WSINFO__" hidden="1">"osoft"</definedName>
    <definedName name="EV_ADJUSTMENTS">#REF!</definedName>
    <definedName name="EV_EBITDA">#REF!</definedName>
    <definedName name="EVDESCRIPTION">"USERFORMULA"</definedName>
    <definedName name="evvvv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Excel_Version">#REF!</definedName>
    <definedName name="Exemple">#REF!</definedName>
    <definedName name="ExtFiles">#REF!</definedName>
    <definedName name="ExtraProfiles" hidden="1">#REF!</definedName>
    <definedName name="f">FRF</definedName>
    <definedName name="FairValue">#REF!</definedName>
    <definedName name="Fax">#REF!</definedName>
    <definedName name="FCFPS">#REF!</definedName>
    <definedName name="fdsfsdgfsdgsdg" hidden="1">{"Side 1",#N/A,FALSE,"Hovedark";"Side 2",#N/A,FALSE,"Hovedark";"Cash Flow",#N/A,FALSE,"Hovedark";"Bagside DK",#N/A,FALSE,"Bagside";"Figurer",#N/A,FALSE,"Figurer";"Bidrag",#N/A,FALSE,"Bidrag"}</definedName>
    <definedName name="fewf" hidden="1">{#N/A,#N/A,FALSE,"Sheet2"}</definedName>
    <definedName name="ffffffff" hidden="1">{"Side 1",#N/A,FALSE,"Hovedark";"Side 2",#N/A,FALSE,"Hovedark";"Side 3",#N/A,FALSE,"Hovedark"}</definedName>
    <definedName name="ffgf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fg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fgsg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Filenames">#REF!</definedName>
    <definedName name="FIN_ACTIV_OTH_CF">#REF!</definedName>
    <definedName name="FIN_CF">#REF!</definedName>
    <definedName name="First_Q">#REF!</definedName>
    <definedName name="FOR_EXCH_CF">#REF!</definedName>
    <definedName name="forecst" hidden="1">{#N/A,#N/A,FALSE,"model"}</definedName>
    <definedName name="Formats">#REF!</definedName>
    <definedName name="Fourth_Q">#REF!</definedName>
    <definedName name="FPC">#REF!</definedName>
    <definedName name="fpdata">#REF!</definedName>
    <definedName name="fptable">#REF!</definedName>
    <definedName name="FrangoLink">#REF!</definedName>
    <definedName name="FREE_FLOAT">#REF!</definedName>
    <definedName name="FREQS">#REF!</definedName>
    <definedName name="FT_Ext_Curr_year">#REF!</definedName>
    <definedName name="FT_Ext_Fourth_Q">#REF!</definedName>
    <definedName name="FT_Ext_Frist_Q">#REF!</definedName>
    <definedName name="FT_Ext_FY_plus_1">#REF!</definedName>
    <definedName name="FT_Ext_FY_plus_2">#REF!</definedName>
    <definedName name="FT_Ext_FY_plus_3">#REF!</definedName>
    <definedName name="FT_Ext_Second_Q">#REF!</definedName>
    <definedName name="FT_Ext_Third_Q">#REF!</definedName>
    <definedName name="FT_Int_Curr_year">#REF!</definedName>
    <definedName name="FT_Int_First_Q">#REF!</definedName>
    <definedName name="FT_Int_Fourth_Q">#REF!</definedName>
    <definedName name="FT_Int_FY_plus_1">#REF!</definedName>
    <definedName name="FT_Int_FY_plus_2">#REF!</definedName>
    <definedName name="FT_Int_FY_plus_3">#REF!</definedName>
    <definedName name="FT_Int_Second_Q">#REF!</definedName>
    <definedName name="FT_Int_Third_Q">#REF!</definedName>
    <definedName name="FTadjEPS">#REF!</definedName>
    <definedName name="FTAvgNoSharesPrimary">#REF!</definedName>
    <definedName name="FTCashFlowBreakdown">#REF!</definedName>
    <definedName name="FTCompanyName">#REF!</definedName>
    <definedName name="FTCurrencyName">#REF!</definedName>
    <definedName name="FTCurrencyNameFeed">#REF!</definedName>
    <definedName name="FTCurrencyShortFeed">#REF!</definedName>
    <definedName name="FTCurrent">#REF!</definedName>
    <definedName name="FTCurrentEVAssocVal">#REF!</definedName>
    <definedName name="FTCurrentEVDiviAdj">#REF!</definedName>
    <definedName name="FTCurrentEVMinVal">#REF!</definedName>
    <definedName name="FTCurrentEVNetDebt">#REF!</definedName>
    <definedName name="FTCurrentEVOtherAdj">#REF!</definedName>
    <definedName name="FTCurrentEVOtherFinancialLiabilities">#REF!</definedName>
    <definedName name="FTCurrentFXRateToEUR">#REF!</definedName>
    <definedName name="FTCurrentFXRateToEURFeed">#REF!</definedName>
    <definedName name="FTCurrentFXRateToLegacyFeed">#REF!</definedName>
    <definedName name="FTCurrentFXRateToUSD">#REF!</definedName>
    <definedName name="FTCurrentFXRateToUSDFeed">#REF!</definedName>
    <definedName name="FTCurrentMktCap">#REF!</definedName>
    <definedName name="FTCurrentMktCapCorrEFCFYield">#REF!</definedName>
    <definedName name="FTCurrentMktEV">#REF!</definedName>
    <definedName name="FTCurrentPrimarySharePrice">#REF!</definedName>
    <definedName name="FTDate">#REF!</definedName>
    <definedName name="FTDivisionalBreakdown">#REF!</definedName>
    <definedName name="FTDomFinls">#REF!</definedName>
    <definedName name="FTEVAssocVal">#REF!</definedName>
    <definedName name="FTEVcalcAssociates">#REF!</definedName>
    <definedName name="FTEVcalcAssocItem1">#REF!</definedName>
    <definedName name="FTEVcalcAssocItem2">#REF!</definedName>
    <definedName name="FTEVcalcAssocItem3">#REF!</definedName>
    <definedName name="FTEVcalcAssocItem4">#REF!</definedName>
    <definedName name="FTEVcalcAssocItem5">#REF!</definedName>
    <definedName name="FTEVcalcEVItem1">#REF!</definedName>
    <definedName name="FTEVcalcEVItem10">#REF!</definedName>
    <definedName name="FTEVcalcEVItem11">#REF!</definedName>
    <definedName name="FTEVcalcEVItem12">#REF!</definedName>
    <definedName name="FTEVcalcEVItem13">#REF!</definedName>
    <definedName name="FTEVcalcEVItem14">#REF!</definedName>
    <definedName name="FTEVcalcEVItem15">#REF!</definedName>
    <definedName name="FTEVcalcEVItem2">#REF!</definedName>
    <definedName name="FTEVcalcEVItem3">#REF!</definedName>
    <definedName name="FTEVcalcEVItem4">#REF!</definedName>
    <definedName name="FTEVcalcEVItem5">#REF!</definedName>
    <definedName name="FTEVcalcEVItem6">#REF!</definedName>
    <definedName name="FTEVcalcEVItem7">#REF!</definedName>
    <definedName name="FTEVcalcEVItem8">#REF!</definedName>
    <definedName name="FTEVcalcEVItem9">#REF!</definedName>
    <definedName name="FTEVcalcFairSharePrice">#REF!</definedName>
    <definedName name="FTEVcalcGroupAdjNetDebt">#REF!</definedName>
    <definedName name="FTEVcalcGroupEquityValue">#REF!</definedName>
    <definedName name="FTEVcalcGroupEV">#REF!</definedName>
    <definedName name="FTEVcalcGroupNetDebt">#REF!</definedName>
    <definedName name="FTEVcalcMinItem1">#REF!</definedName>
    <definedName name="FTEVcalcMinItem2">#REF!</definedName>
    <definedName name="FTEVcalcMinItem3">#REF!</definedName>
    <definedName name="FTEVcalcMinItem4">#REF!</definedName>
    <definedName name="FTEVcalcMinItem5">#REF!</definedName>
    <definedName name="FTEVcalcMinorities">#REF!</definedName>
    <definedName name="FTEVcalcNetDebtAdjItem1">#REF!</definedName>
    <definedName name="FTEVcalcNetDebtAdjItem2">#REF!</definedName>
    <definedName name="FTEVcalcNetDebtAdjItem3">#REF!</definedName>
    <definedName name="FTEVcalcNetDebtAdjItem4">#REF!</definedName>
    <definedName name="FTEVcalcNetDebtAdjItem5">#REF!</definedName>
    <definedName name="FTEVcalcNoShares">#REF!</definedName>
    <definedName name="FTEVDiviAdj">#REF!</definedName>
    <definedName name="FTEVMinVal">#REF!</definedName>
    <definedName name="FTEVNetDebt">#REF!</definedName>
    <definedName name="FTEVOtherAdj">#REF!</definedName>
    <definedName name="FTEVOtherFinancialLiabilities">#REF!</definedName>
    <definedName name="FTFirstForecastYear">#REF!</definedName>
    <definedName name="FTFixCapex">#REF!</definedName>
    <definedName name="FTFixEBITDA">#REF!</definedName>
    <definedName name="FTFixRev">#REF!</definedName>
    <definedName name="FTFXRateToEUR">#REF!</definedName>
    <definedName name="FTFXRateToUSD">#REF!</definedName>
    <definedName name="FTGrossDPSPrimary">#REF!</definedName>
    <definedName name="FTGrossDPSSecondary">#REF!</definedName>
    <definedName name="FTGroupAdjEBIT">#REF!</definedName>
    <definedName name="FTGroupAdjInvestedCapital">#REF!</definedName>
    <definedName name="FTGroupAdjNetIncome">#REF!</definedName>
    <definedName name="FTGroupCapex">#REF!</definedName>
    <definedName name="FTGroupCashEarnings">#REF!</definedName>
    <definedName name="FTGroupDepreciation">#REF!</definedName>
    <definedName name="FTGroupEBIT">#REF!</definedName>
    <definedName name="FTGroupEBITDA">#REF!</definedName>
    <definedName name="FTGroupEFCF">#REF!</definedName>
    <definedName name="FTGroupEFCFPreAssociates">#REF!</definedName>
    <definedName name="FTGroupFCF">#REF!</definedName>
    <definedName name="FTGroupNetDebt">#REF!</definedName>
    <definedName name="FTGroupNetIncome">#REF!</definedName>
    <definedName name="FTGroupNetWorth">#REF!</definedName>
    <definedName name="FTGroupOpFCF">#REF!</definedName>
    <definedName name="FTGroupTotalRevenue">#REF!</definedName>
    <definedName name="FTLine">#REF!</definedName>
    <definedName name="FTMktCap">#REF!</definedName>
    <definedName name="FTMktCapCorrEFCFYield">#REF!</definedName>
    <definedName name="FTMktEV">#REF!</definedName>
    <definedName name="FTMobCapex">#REF!</definedName>
    <definedName name="FTMobEBITDA">#REF!</definedName>
    <definedName name="FTMobRev">#REF!</definedName>
    <definedName name="FTNoSharesPrimary">#REF!</definedName>
    <definedName name="FTOffsetYear">#REF!</definedName>
    <definedName name="FTOpNetInterest">#REF!</definedName>
    <definedName name="FTOtherFinancialLiabilities">#REF!</definedName>
    <definedName name="FTOutputYearStart">#REF!</definedName>
    <definedName name="FTPos1">#REF!</definedName>
    <definedName name="FTPos2">#REF!</definedName>
    <definedName name="FTPos3">#REF!</definedName>
    <definedName name="FTPos4">#REF!</definedName>
    <definedName name="FTpricetgt">#REF!</definedName>
    <definedName name="FTPrimaryPriceFeed">#REF!</definedName>
    <definedName name="FTPrimaryPriceTarget">#REF!</definedName>
    <definedName name="FTPrimaryPriceTargetFeed">#REF!</definedName>
    <definedName name="FTPrimarySharePrice">#REF!</definedName>
    <definedName name="FTRating">#REF!</definedName>
    <definedName name="FTrec1">#REF!</definedName>
    <definedName name="FTrec2">#REF!</definedName>
    <definedName name="FTRisk1">#REF!</definedName>
    <definedName name="FTRisk2">#REF!</definedName>
    <definedName name="FTRisk3">#REF!</definedName>
    <definedName name="FTRisk4">#REF!</definedName>
    <definedName name="FTriskdisc">#REF!</definedName>
    <definedName name="FTSOP">#REF!</definedName>
    <definedName name="FTSOPFairSharePrice">#REF!</definedName>
    <definedName name="FTWireCode">#REF!</definedName>
    <definedName name="FTYearDescriptor">#REF!</definedName>
    <definedName name="FTYearDescriptorDefining">#REF!</definedName>
    <definedName name="FUNDS_OPER_GROSS">#REF!</definedName>
    <definedName name="FXRate">#REF!</definedName>
    <definedName name="FY_14">#REF!</definedName>
    <definedName name="FY_15">#REF!</definedName>
    <definedName name="FY_plus_1">#REF!</definedName>
    <definedName name="FY_plus_2">#REF!</definedName>
    <definedName name="FY_plus_3">#REF!</definedName>
    <definedName name="fytt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g" hidden="1">{#N/A,#N/A,FALSE,"Res.regn.Aker a.s";#N/A,#N/A,FALSE,"Balanse3112.Aker a.s";#N/A,#N/A,FALSE,"Kont.anal.Aker a.s ";#N/A,#N/A,FALSE,"Noter 1-2.Aker a.s";#N/A,#N/A,FALSE,"Noter 3-7.Aker a.s";#N/A,#N/A,FALSE,"Rev.beretning 95"}</definedName>
    <definedName name="G_estimateperiodstart">#REF!</definedName>
    <definedName name="gdssfdsa" hidden="1">{#N/A,#N/A,FALSE,"Sheet18";#N/A,#N/A,FALSE,"Sheet4"}</definedName>
    <definedName name="gggg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lobal">#REF!</definedName>
    <definedName name="GRAPH1">"Chart 1"</definedName>
    <definedName name="GROSS_INC">#REF!</definedName>
    <definedName name="Group_Other">INDIRECT(#REF!,TRUE)</definedName>
    <definedName name="gsggggggg" hidden="1">{#N/A,#N/A,FALSE,"Sheet2"}</definedName>
    <definedName name="HistIsOpen">FALSE</definedName>
    <definedName name="hsrh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HTML_CodePage" hidden="1">1252</definedName>
    <definedName name="HTML_Control" hidden="1">{"'Page 2'!$B$2:$O$81"}</definedName>
    <definedName name="HTML_Description" hidden="1">""</definedName>
    <definedName name="HTML_Email" hidden="1">""</definedName>
    <definedName name="HTML_Header" hidden="1">"Page 2"</definedName>
    <definedName name="HTML_LastUpdate" hidden="1">"16.10.97"</definedName>
    <definedName name="HTML_LineAfter" hidden="1">FALSE</definedName>
    <definedName name="HTML_LineBefore" hidden="1">FALSE</definedName>
    <definedName name="HTML_Name" hidden="1">"Harald Grimsrud"</definedName>
    <definedName name="HTML_OBDlg2" hidden="1">TRUE</definedName>
    <definedName name="HTML_OBDlg4" hidden="1">TRUE</definedName>
    <definedName name="HTML_OS" hidden="1">0</definedName>
    <definedName name="HTML_PathFile" hidden="1">"C:\Testaccept.htm"</definedName>
    <definedName name="HTML_Title" hidden="1">"ASKcal01"</definedName>
    <definedName name="HUFFXRateToEUR">#REF!</definedName>
    <definedName name="HUFFXRateToUSD">#REF!</definedName>
    <definedName name="HYPO">#REF!</definedName>
    <definedName name="I_Adj_EBIT">#REF!</definedName>
    <definedName name="I_Adj_EBITA">#REF!</definedName>
    <definedName name="I_Adj_EBITA2">#REF!</definedName>
    <definedName name="I_Adj_EBITDA">#REF!</definedName>
    <definedName name="I_Adj_EBT">#REF!</definedName>
    <definedName name="I_Adj_NetInc">#REF!</definedName>
    <definedName name="I_Adj_NonRecInMin">#REF!</definedName>
    <definedName name="I_Ass_1">#REF!</definedName>
    <definedName name="I_Ass_2">#REF!</definedName>
    <definedName name="I_CoName">#REF!</definedName>
    <definedName name="I_D_RoU">#REF!</definedName>
    <definedName name="I_D_Tot">#REF!</definedName>
    <definedName name="I_DiscOps">#REF!</definedName>
    <definedName name="I_EBIT">#REF!</definedName>
    <definedName name="I_EBITA">#REF!</definedName>
    <definedName name="I_EBITA2">#REF!</definedName>
    <definedName name="I_EBITDA">#REF!</definedName>
    <definedName name="I_EBT">#REF!</definedName>
    <definedName name="I_estimateperiodstart">#REF!</definedName>
    <definedName name="I_FB_COGS">#REF!</definedName>
    <definedName name="I_FB_GrossProfit">#REF!</definedName>
    <definedName name="I_FI_IIC">#REF!</definedName>
    <definedName name="I_FI_IntExp">#REF!</definedName>
    <definedName name="I_FI_IntInc">#REF!</definedName>
    <definedName name="I_I_Tot">#REF!</definedName>
    <definedName name="I_IFRS16_OLR">#REF!</definedName>
    <definedName name="I_LastExplicit">#REF!</definedName>
    <definedName name="I_Min">#REF!</definedName>
    <definedName name="I_NetInc_AftMin">#REF!</definedName>
    <definedName name="I_NetInc_BefMin">#REF!</definedName>
    <definedName name="I_PersCost">#REF!</definedName>
    <definedName name="I_REC">#REF!</definedName>
    <definedName name="I_REC_LONG">#REF!</definedName>
    <definedName name="I_Sales">#REF!</definedName>
    <definedName name="I_SharePrice">#REF!</definedName>
    <definedName name="I_Tax_Paid">#REF!</definedName>
    <definedName name="I_TP">#REF!</definedName>
    <definedName name="ID">#REF!</definedName>
    <definedName name="ihidepw">"FALSE"</definedName>
    <definedName name="Implied_Inflation">#REF!</definedName>
    <definedName name="IN_BA_Sales_Tot">#REF!</definedName>
    <definedName name="IN_EmIN_Avg">#REF!</definedName>
    <definedName name="IN_Geo_Tot">#REF!</definedName>
    <definedName name="INC_TAX">#REF!</definedName>
    <definedName name="indexTot">#REF!</definedName>
    <definedName name="INT_EXP_NET">#REF!</definedName>
    <definedName name="INTANG">#REF!</definedName>
    <definedName name="INVEN">#REF!</definedName>
    <definedName name="INVEST_ACTIV_CF">#REF!</definedName>
    <definedName name="INVEST_CF">#REF!</definedName>
    <definedName name="Invest_Indus">#REF!</definedName>
    <definedName name="Invest_net">#REF!</definedName>
    <definedName name="Invest_net_cession">#REF!</definedName>
    <definedName name="INVEST_OTH">#REF!</definedName>
    <definedName name="INVEST_PURCH_CF">#REF!</definedName>
    <definedName name="INVEST_SALE_CF">#REF!</definedName>
    <definedName name="INVEST_SOURCES_CF">#REF!</definedName>
    <definedName name="INVEST_SUB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ENSE_CODE_" hidden="1">1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"03/13/2020 11:36:35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range_1_App">"ZEUS2"</definedName>
    <definedName name="irange_1_DB">"ACCOUNTS"</definedName>
    <definedName name="irange_1_Svr">"olympia.equant.com"</definedName>
    <definedName name="irange_1_Updated">"07/01/2003 15:47:56"</definedName>
    <definedName name="irange_100_Updated">"22/07/2002 11:04:23"</definedName>
    <definedName name="irange_2_App">"ZEUS2"</definedName>
    <definedName name="irange_2_DB">"ACCOUNTS"</definedName>
    <definedName name="irange_2_Svr">"olympia.equant.com"</definedName>
    <definedName name="irange_2_Updated">"07/01/2003 15:47:58"</definedName>
    <definedName name="irange_3_App">"ZEUS2"</definedName>
    <definedName name="irange_3_DB">"ACCOUNTS"</definedName>
    <definedName name="irange_3_Svr">"olympia.equant.com"</definedName>
    <definedName name="irange_3_Updated">"07/01/2003 15:48:00"</definedName>
    <definedName name="irange_4_App">"ZEUS2"</definedName>
    <definedName name="irange_4_DB">"ACCOUNTS"</definedName>
    <definedName name="irange_4_Svr">"olympia.equant.com"</definedName>
    <definedName name="irange_4_Updated">"07/01/2003 15:48:02"</definedName>
    <definedName name="irange_400_Updated">"22/07/2002 12:28:28"</definedName>
    <definedName name="irange_401_Updated">"22/07/2002 12:29:02"</definedName>
    <definedName name="irange_5._Updated">"16/09/2002 11:37:18"</definedName>
    <definedName name="irange_5_App">"ZEUS2"</definedName>
    <definedName name="irange_5_DB">"ACCOUNTS"</definedName>
    <definedName name="irange_5_Svr">"olympia.equant.com"</definedName>
    <definedName name="irange_5_Updated">"07/01/2003 15:48:04"</definedName>
    <definedName name="irange_500_Updated">"22/07/2002 12:32:24"</definedName>
    <definedName name="irange_6._App">"ZEUS2"</definedName>
    <definedName name="irange_6._DB">"ACCOUNTS"</definedName>
    <definedName name="irange_6._Svr">"olympia.equant.com"</definedName>
    <definedName name="irange_6._Updated">"07/01/2003 15:48:06"</definedName>
    <definedName name="irange_6_Updated">"11/10/2002 14:12:46"</definedName>
    <definedName name="irange_600_Updated">"22/07/2002 11:24:33"</definedName>
    <definedName name="irange_7_App">"ZEUS2"</definedName>
    <definedName name="irange_7_DB">"ACCOUNTS"</definedName>
    <definedName name="irange_7_Svr">"olympia.equant.com"</definedName>
    <definedName name="irange_7_Updated">"07/01/2003 15:48:08"</definedName>
    <definedName name="irange_A_Updated">"03/07/2002 09:49:04"</definedName>
    <definedName name="irange_B_Updated">"03/07/2002 11:10:47"</definedName>
    <definedName name="iRange_P10_App">"Icarus2"</definedName>
    <definedName name="iRange_P10_DB">"Revenue"</definedName>
    <definedName name="iRange_P10_Svr">"Olympia.Equant.Com"</definedName>
    <definedName name="iRange_P10_Updated">"02/07/2002 11:03:32"</definedName>
    <definedName name="iRange_P11_App">"Icarus2"</definedName>
    <definedName name="iRange_P11_DB">"Revenue"</definedName>
    <definedName name="iRange_P11_Svr">"Olympia.Equant.Com"</definedName>
    <definedName name="iRange_P11_Updated">"02/07/2002 11:03:56"</definedName>
    <definedName name="iRange_p12_App">"Icarus2"</definedName>
    <definedName name="iRange_p12_DB">"Revenue"</definedName>
    <definedName name="iRange_p12_Svr">"Olympia.Equant.Com"</definedName>
    <definedName name="iRange_p12_Updated">"02/07/2002 11:03:59"</definedName>
    <definedName name="iRange_P13_App">"Icarus2"</definedName>
    <definedName name="iRange_P13_DB">"Revenue"</definedName>
    <definedName name="iRange_P13_Svr">"Olympia.Equant.Com"</definedName>
    <definedName name="iRange_P13_Updated">"02/07/2002 11:04:04"</definedName>
    <definedName name="iRange_P14_App">"Icarus2"</definedName>
    <definedName name="iRange_P14_DB">"Revenue"</definedName>
    <definedName name="iRange_P14_Svr">"Olympia.Equant.Com"</definedName>
    <definedName name="iRange_P14_Updated">"02/07/2002 11:04:13"</definedName>
    <definedName name="iRange_P15_App">"Icarus2"</definedName>
    <definedName name="iRange_P15_DB">"Revenue"</definedName>
    <definedName name="iRange_P15_Svr">"Olympia.Equant.Com"</definedName>
    <definedName name="iRange_P15_Updated">"02/07/2002 11:04:35"</definedName>
    <definedName name="iRange_P2_App">"Zeus2"</definedName>
    <definedName name="iRange_P2_DB">"Accounts"</definedName>
    <definedName name="iRange_P2_Svr">"Olympia.Equant.Com"</definedName>
    <definedName name="iRange_P2_Updated">"02/07/2002 11:04:38"</definedName>
    <definedName name="iRange_p3_App">"Zeus2"</definedName>
    <definedName name="iRange_p3_DB">"Accounts"</definedName>
    <definedName name="iRange_p3_Svr">"Olympia.Equant.Com"</definedName>
    <definedName name="iRange_p3_Updated">"02/07/2002 11:04:42"</definedName>
    <definedName name="iRange_P4_App">"Zeus2"</definedName>
    <definedName name="iRange_P4_DB">"Accounts"</definedName>
    <definedName name="iRange_P4_Svr">"Olympia.Equant.Com"</definedName>
    <definedName name="iRange_P4_Updated">"02/07/2002 11:04:44"</definedName>
    <definedName name="iRange_P5_App">"ZEUS2"</definedName>
    <definedName name="iRange_P5_DB">"Accounts"</definedName>
    <definedName name="iRange_P5_Svr">"Olympia.Equant.Com"</definedName>
    <definedName name="iRange_P5_Updated">"02/07/2002 11:04:46"</definedName>
    <definedName name="iRange_P6_App">"ZEUS2"</definedName>
    <definedName name="iRange_P6_DB">"Accounts"</definedName>
    <definedName name="iRange_P6_Svr">"Olympia.Equant.Com"</definedName>
    <definedName name="iRange_P6_Updated">"02/07/2002 11:04:48"</definedName>
    <definedName name="iRange_P7_App">"ZEUS2"</definedName>
    <definedName name="iRange_P7_DB">"Accounts"</definedName>
    <definedName name="iRange_P7_Svr">"Olympia.Equant.Com"</definedName>
    <definedName name="iRange_P7_Updated">"02/07/2002 11:04:50"</definedName>
    <definedName name="iRange_P7b_App">"ZEUS2"</definedName>
    <definedName name="iRange_P7b_DB">"Accounts"</definedName>
    <definedName name="iRange_P7b_Svr">"Olympia.Equant.Com"</definedName>
    <definedName name="iRange_P7b_Updated">"02/07/2002 11:04:51"</definedName>
    <definedName name="irange_P9_App">"ZEUS2"</definedName>
    <definedName name="irange_P9_DB">"Accounts"</definedName>
    <definedName name="irange_P9_Svr">"Olympia.Equant.Com"</definedName>
    <definedName name="irange_P9_Updated">"02/07/2002 11:04:53"</definedName>
    <definedName name="iRANGE_RECON_Updated">"10/07/2002 11:04:49"</definedName>
    <definedName name="irange_rev_App">"ZEUS2"</definedName>
    <definedName name="irange_rev_DB">"ACCOUNTS"</definedName>
    <definedName name="irange_rev_Svr">"olympia.equant.com"</definedName>
    <definedName name="irange_rev_Updated">"07/01/2003 15:48:08"</definedName>
    <definedName name="irange_Summ_App">"ZEUS2"</definedName>
    <definedName name="irange_Summ_DB">"ACCOUNTS"</definedName>
    <definedName name="irange_Summ_Svr">"olympia.equant.com"</definedName>
    <definedName name="irange_Summ_Updated">"07/01/2003 15:48:09"</definedName>
    <definedName name="irange_summary_Updated">"08/08/2002 13:01:10"</definedName>
    <definedName name="iRANGE1_App">"ZEUS2"</definedName>
    <definedName name="iRANGE1_DB">"ACCOUNTS"</definedName>
    <definedName name="iRANGE1_Svr">"olympia.equant.com"</definedName>
    <definedName name="iRANGE1_Updated">"18/09/2002 16:41:04"</definedName>
    <definedName name="irange4.1_App">"ZEUS2"</definedName>
    <definedName name="irange4.1_DB">"ACCOUNTS"</definedName>
    <definedName name="irange4.1_Svr">"olympia.equant.com"</definedName>
    <definedName name="irange4.1_Updated">"07/01/2003 15:48:12"</definedName>
    <definedName name="irange4.2_App">"ZEUS2"</definedName>
    <definedName name="irange4.2_DB">"ACCOUNTS"</definedName>
    <definedName name="irange4.2_Svr">"olympia.equant.com"</definedName>
    <definedName name="irange4.2_Updated">"07/01/2003 15:48:13"</definedName>
    <definedName name="IS_AMORTISATION">#REF!</definedName>
    <definedName name="IS_ASSOCIATESINCLEBIT">#REF!</definedName>
    <definedName name="IS_DEPRECIATION">#REF!</definedName>
    <definedName name="IS_DEPRECIATIONAMORTISATION" hidden="1">#REF!</definedName>
    <definedName name="IS_EBIT">#REF!</definedName>
    <definedName name="IS_EBITA">#REF!</definedName>
    <definedName name="IS_EBITAADJ">#REF!</definedName>
    <definedName name="IS_EBITADJ">#REF!</definedName>
    <definedName name="IS_EBITDA">#REF!</definedName>
    <definedName name="IS_EBITDAADJ">#REF!</definedName>
    <definedName name="IS_MARGINALTAXRATE" hidden="1">#REF!</definedName>
    <definedName name="IS_TOTALREVENUES">#REF!</definedName>
    <definedName name="ISINcode">#REF!</definedName>
    <definedName name="item">#REF!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j" hidden="1">#REF!</definedName>
    <definedName name="K2__CVPARAMS__" hidden="1">"Any by Any!$C$14:$D$35;"</definedName>
    <definedName name="K2__LOCKEDCVW__" hidden="1">#VALUE!</definedName>
    <definedName name="K2__LOCKSTATUS__" hidden="1">1</definedName>
    <definedName name="K2__MAXEXPCOLS__" hidden="1">100</definedName>
    <definedName name="K2__MAXEXPROWS__" hidden="1">1000</definedName>
    <definedName name="K2__WBEVMODE__" hidden="1">1</definedName>
    <definedName name="K2__WBREFOPTIONS__" hidden="1">134217772</definedName>
    <definedName name="K2__WSINFO__" hidden="1">"osoft"</definedName>
    <definedName name="K2_WBEVMODE" hidden="1">-1</definedName>
    <definedName name="Kalle" hidden="1">{#N/A,#N/A,FALSE,"PrintS"}</definedName>
    <definedName name="Kalle1" hidden="1">{#N/A,#N/A,FALSE,"PrintS"}</definedName>
    <definedName name="Kapi_Histo_Moyen">#REF!</definedName>
    <definedName name="keyrange">#REF!</definedName>
    <definedName name="kloooi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KPadjEPS">#REF!</definedName>
    <definedName name="KPAvgNoSharesPrimary">#REF!</definedName>
    <definedName name="KPCashFlowBreakdown">#REF!</definedName>
    <definedName name="KPCompanyName">#REF!</definedName>
    <definedName name="KPCurrencyName">#REF!</definedName>
    <definedName name="KPCurrencyNameFeed">#REF!</definedName>
    <definedName name="KPCurrencyShortFeed">#REF!</definedName>
    <definedName name="KPCurrent">#REF!</definedName>
    <definedName name="KPCurrentEVAssocVal">#REF!</definedName>
    <definedName name="KPCurrentEVDiviAdj">#REF!</definedName>
    <definedName name="KPCurrentEVMinVal">#REF!</definedName>
    <definedName name="KPCurrentEVNetDebt">#REF!</definedName>
    <definedName name="KPCurrentEVOtherAdj">#REF!</definedName>
    <definedName name="KPCurrentEVOtherFinancialLiabilities">#REF!</definedName>
    <definedName name="KPCurrentFXRateToEUR">#REF!</definedName>
    <definedName name="KPCurrentFXRateToEURFeed">#REF!</definedName>
    <definedName name="KPCurrentFXRateToLegacyFeed">#REF!</definedName>
    <definedName name="KPCurrentFXRateToUSD">#REF!</definedName>
    <definedName name="KPCurrentFXRateToUSDFeed">#REF!</definedName>
    <definedName name="KPCurrentMktCap">#REF!</definedName>
    <definedName name="KPCurrentMktCapCorrEFCFYield">#REF!</definedName>
    <definedName name="KPCurrentMktEV">#REF!</definedName>
    <definedName name="KPCurrentPrimarySharePrice">#REF!</definedName>
    <definedName name="KPDate">#REF!</definedName>
    <definedName name="KPDivisionalBreakdown">#REF!</definedName>
    <definedName name="KPDomFinls">#REF!</definedName>
    <definedName name="KPEVAssocVal">#REF!</definedName>
    <definedName name="KPEVcalcAssociates">#REF!</definedName>
    <definedName name="KPEVcalcAssocItem1">#REF!</definedName>
    <definedName name="KPEVcalcAssocItem2">#REF!</definedName>
    <definedName name="KPEVcalcAssocItem3">#REF!</definedName>
    <definedName name="KPEVcalcEVItem1">#REF!</definedName>
    <definedName name="KPEVcalcEVItem2">#REF!</definedName>
    <definedName name="KPEVcalcEVItem3">#REF!</definedName>
    <definedName name="KPEVcalcEVItem4">#REF!</definedName>
    <definedName name="KPEVcalcEVItem5">#REF!</definedName>
    <definedName name="KPEVcalcEVItem6">#REF!</definedName>
    <definedName name="KPEVcalcEVItem7">#REF!</definedName>
    <definedName name="KPEVcalcEVItem8">#REF!</definedName>
    <definedName name="KPEVcalcEVItem9">#REF!</definedName>
    <definedName name="KPEVcalcFairSharePrice">#REF!</definedName>
    <definedName name="KPEVcalcGroupAdjNetDebt">#REF!</definedName>
    <definedName name="KPEVcalcGroupEquityValue">#REF!</definedName>
    <definedName name="KPEVcalcGroupEV">#REF!</definedName>
    <definedName name="KPEVcalcGroupNetDebt">#REF!</definedName>
    <definedName name="KPEVcalcMinItem1">#REF!</definedName>
    <definedName name="KPEVcalcMinItem2">#REF!</definedName>
    <definedName name="KPEVcalcMinItem3">#REF!</definedName>
    <definedName name="KPEVcalcNetDebtAdjItem1">#REF!</definedName>
    <definedName name="KPEVcalcNetDebtAdjItem2">#REF!</definedName>
    <definedName name="KPEVcalcNetDebtAdjItem3">#REF!</definedName>
    <definedName name="KPEVcalcNetDebtAdjItem4">#REF!</definedName>
    <definedName name="KPEVcalcNetDebtAdjItem5">#REF!</definedName>
    <definedName name="KPEVcalcNoShares">#REF!</definedName>
    <definedName name="KPEVDiviAdj">#REF!</definedName>
    <definedName name="KPEVMinVal">#REF!</definedName>
    <definedName name="KPEVNetDebt">#REF!</definedName>
    <definedName name="KPEVOtherAdj">#REF!</definedName>
    <definedName name="KPEVOtherFinancialLiabilities">#REF!</definedName>
    <definedName name="KPFirstForecastYear">#REF!</definedName>
    <definedName name="KPFixCapex">#REF!</definedName>
    <definedName name="KPFixEBITDA">#REF!</definedName>
    <definedName name="KPFixRev">#REF!</definedName>
    <definedName name="KPFXRateToEUR">#REF!</definedName>
    <definedName name="KPFXRateToUSD">#REF!</definedName>
    <definedName name="KPGrossDPSPrimary">#REF!</definedName>
    <definedName name="KPGrossDPSSecondary">#REF!</definedName>
    <definedName name="KPGroupAdjEBIT">#REF!</definedName>
    <definedName name="KPGroupAdjInvestedCapital">#REF!</definedName>
    <definedName name="KPGroupAdjNetIncome">#REF!</definedName>
    <definedName name="KPGroupCapex">#REF!</definedName>
    <definedName name="KPGroupCashEarnings">#REF!</definedName>
    <definedName name="KPGroupDepreciation">#REF!</definedName>
    <definedName name="KPGroupEBIT">#REF!</definedName>
    <definedName name="KPGroupEBITDA">#REF!</definedName>
    <definedName name="KPGroupEFCF">#REF!</definedName>
    <definedName name="KPGroupEFCFPreAssociates">#REF!</definedName>
    <definedName name="KPGroupFCF">#REF!</definedName>
    <definedName name="KPGroupNetDebt">#REF!</definedName>
    <definedName name="KPGroupNetIncome">#REF!</definedName>
    <definedName name="KPGroupNetWorth">#REF!</definedName>
    <definedName name="KPGroupOpFCF">#REF!</definedName>
    <definedName name="KPGroupTotalRevenue">#REF!</definedName>
    <definedName name="KPLine">#REF!</definedName>
    <definedName name="KPMktCap">#REF!</definedName>
    <definedName name="KPMktCapCorrEFCFYield">#REF!</definedName>
    <definedName name="KPMktEV">#REF!</definedName>
    <definedName name="KPMobCapex">#REF!</definedName>
    <definedName name="KPMobEBITDA">#REF!</definedName>
    <definedName name="KPMobRev">#REF!</definedName>
    <definedName name="KPNoSharesPrimary">#REF!</definedName>
    <definedName name="KPNYearDescriptorDefining">#REF!</definedName>
    <definedName name="KPOffsetYear">#REF!</definedName>
    <definedName name="KPOpNetInterest">#REF!</definedName>
    <definedName name="KPOtherFinancialLiabilities">#REF!</definedName>
    <definedName name="KPOutputYearStart">#REF!</definedName>
    <definedName name="KPPos1">#REF!</definedName>
    <definedName name="KPPos2">#REF!</definedName>
    <definedName name="KPPos3">#REF!</definedName>
    <definedName name="KPPos4">#REF!</definedName>
    <definedName name="KPPriceTgt">#REF!</definedName>
    <definedName name="KPPrimaryPriceFeed">#REF!</definedName>
    <definedName name="KPPrimaryPriceTarget">#REF!</definedName>
    <definedName name="KPPrimaryPriceTargetFeed">#REF!</definedName>
    <definedName name="KPPrimarySharePrice">#REF!</definedName>
    <definedName name="KPRating">#REF!</definedName>
    <definedName name="KPrec1">#REF!</definedName>
    <definedName name="KPrec2">#REF!</definedName>
    <definedName name="KPRisk1">#REF!</definedName>
    <definedName name="KPRisk2">#REF!</definedName>
    <definedName name="KPRisk3">#REF!</definedName>
    <definedName name="KPRisk4">#REF!</definedName>
    <definedName name="KPRiskDisc">#REF!</definedName>
    <definedName name="KPSOP">#REF!</definedName>
    <definedName name="KPSOPFairSharePrice">#REF!</definedName>
    <definedName name="KPWireCode">#REF!</definedName>
    <definedName name="KPYearDescriptor">#REF!</definedName>
    <definedName name="KPYearDescriptorDefining">#REF!</definedName>
    <definedName name="l" hidden="1">{#N/A,#N/A,FALSE,"Sheet18";#N/A,#N/A,FALSE,"Sheet4"}</definedName>
    <definedName name="Langue">#REF!</definedName>
    <definedName name="Last_Update">#REF!</definedName>
    <definedName name="LEASE_CAPEX">#REF!</definedName>
    <definedName name="Legend">#REF!</definedName>
    <definedName name="LIABS">#REF!</definedName>
    <definedName name="LIABS_CURR">#REF!</definedName>
    <definedName name="LIABS_CURR_OTH">#REF!</definedName>
    <definedName name="LIABS_OTH">#REF!</definedName>
    <definedName name="LIABS_SHLDRS_EQ">#REF!</definedName>
    <definedName name="limcount" hidden="1">1</definedName>
    <definedName name="Line">#REF!</definedName>
    <definedName name="Links">#REF!</definedName>
    <definedName name="LiveReqs">#REF!</definedName>
    <definedName name="LTLFXRateToEUR">#REF!</definedName>
    <definedName name="LTLFXRateToUSD">#REF!</definedName>
    <definedName name="m">{"Domaines",0,"Auto","Auto",""}</definedName>
    <definedName name="M_PlaceofPath" hidden="1">"\\SNYCEQT0100\HOME\LZURLO\DATA\TELMEX\Models\tmx_vdf.xls"</definedName>
    <definedName name="matrice_lignes">{"Domaines",0,"Auto","Auto",""}</definedName>
    <definedName name="MBA">#REF!</definedName>
    <definedName name="MemFree">#REF!</definedName>
    <definedName name="MemTotal">#REF!</definedName>
    <definedName name="MeseEng">#REF!</definedName>
    <definedName name="MEWarning">0</definedName>
    <definedName name="million">#REF!</definedName>
    <definedName name="MIN_INT_ACCUM">#REF!</definedName>
    <definedName name="MIN_INT_EXP">#REF!</definedName>
    <definedName name="Mino_CR">#REF!</definedName>
    <definedName name="Minoritaires">#REF!</definedName>
    <definedName name="MISC_FUNDS_CF">#REF!</definedName>
    <definedName name="ML_5p5a4d6d">#REF!</definedName>
    <definedName name="MMO2CurrentPrimarySharePrice">#REF!</definedName>
    <definedName name="MMO2OffsetYear">#REF!</definedName>
    <definedName name="MMO2OutputYearStart">#REF!</definedName>
    <definedName name="MMO2Rating">#REF!</definedName>
    <definedName name="MMO2UnleveredFCF">#REF!</definedName>
    <definedName name="Moi">#REF!</definedName>
    <definedName name="MOrec1">#REF!</definedName>
    <definedName name="MotherEVAssocVal">#REF!</definedName>
    <definedName name="MotherEVDiviAdj">#REF!</definedName>
    <definedName name="MotherEVMinVal">#REF!</definedName>
    <definedName name="MotherEVNetDebt">#REF!</definedName>
    <definedName name="MotherEVOtherAdj">#REF!</definedName>
    <definedName name="MotherEVOtherFinancialLiabilities">#REF!</definedName>
    <definedName name="MotherFirstForecastYear">#REF!</definedName>
    <definedName name="MotherGroupAdjEBIT">#REF!</definedName>
    <definedName name="MotherGroupAdjInvestedCapital">#REF!</definedName>
    <definedName name="MotherGroupAdjNetIncome">#REF!</definedName>
    <definedName name="MotherGroupCapex">#REF!</definedName>
    <definedName name="MotherGroupCashEarnings">#REF!</definedName>
    <definedName name="MotherGroupDepreciation">#REF!</definedName>
    <definedName name="MotherGroupDividend">#REF!</definedName>
    <definedName name="MotherGroupEBIT">#REF!</definedName>
    <definedName name="MotherGroupEBITDA">#REF!</definedName>
    <definedName name="MotherGroupEFCF">#REF!</definedName>
    <definedName name="MotherGroupFCF">#REF!</definedName>
    <definedName name="MotherGroupNetDebt">#REF!</definedName>
    <definedName name="MotherGroupNetIncome">#REF!</definedName>
    <definedName name="MotherGroupNetWorth">#REF!</definedName>
    <definedName name="MotherGroupOpFCF">#REF!</definedName>
    <definedName name="MotherGroupTotalRevenue">#REF!</definedName>
    <definedName name="MotherMktCap">#REF!</definedName>
    <definedName name="MotherMktCapCorrEFCFYield">#REF!</definedName>
    <definedName name="MotherMktEV">#REF!</definedName>
    <definedName name="MotherOffsetYear">#REF!</definedName>
    <definedName name="MotherOpNetInterest">#REF!</definedName>
    <definedName name="MotherOutputYearStart">#REF!</definedName>
    <definedName name="MotherYearDescriptor">#REF!</definedName>
    <definedName name="MotherYearDescriptorDefining">#REF!</definedName>
    <definedName name="multiSecFlow">#REF!</definedName>
    <definedName name="MYRFXRateToEUR">#REF!</definedName>
    <definedName name="MYRFXRateToUSD">#REF!</definedName>
    <definedName name="Name">#REF!</definedName>
    <definedName name="Name_Consensus">#REF!</definedName>
    <definedName name="NET_INC">#REF!</definedName>
    <definedName name="NET_INC_AFT_XORD">#REF!</definedName>
    <definedName name="NET_INC_CF">#REF!</definedName>
    <definedName name="NoClear">#REF!</definedName>
    <definedName name="nominal_Long_run_growth">#REF!</definedName>
    <definedName name="non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NON_CASH">#REF!</definedName>
    <definedName name="NOTES_RECEIV_LT">#REF!</definedName>
    <definedName name="NUM_SH1">#REF!</definedName>
    <definedName name="OP_FCF">#REF!</definedName>
    <definedName name="OPER_CF">#REF!</definedName>
    <definedName name="OPER_EXP_OTH">#REF!</definedName>
    <definedName name="OPER_INC_OTH">#REF!</definedName>
    <definedName name="OPER_PS_NET_CF">#REF!</definedName>
    <definedName name="Operating_Sys">#REF!</definedName>
    <definedName name="Opinion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adjEPS">#REF!</definedName>
    <definedName name="OTAvgNoSharesPrimary">#REF!</definedName>
    <definedName name="OTCashFlowBreakdown">#REF!</definedName>
    <definedName name="OTCompanyName">#REF!</definedName>
    <definedName name="OTCurrencyName">#REF!</definedName>
    <definedName name="OTCurrencyNameFeed">#REF!</definedName>
    <definedName name="OTCurrencyShortFeed">#REF!</definedName>
    <definedName name="OTCurrent">#REF!</definedName>
    <definedName name="OTCurrentEVAssocVal">#REF!</definedName>
    <definedName name="OTCurrentEVDiviAdj">#REF!</definedName>
    <definedName name="OTCurrentEVMinVal">#REF!</definedName>
    <definedName name="OTCurrentEVNetDebt">#REF!</definedName>
    <definedName name="OTCurrentEVOtherAdj">#REF!</definedName>
    <definedName name="OTCurrentEVOtherFinancialLiabilities">#REF!</definedName>
    <definedName name="OTCurrentFXRateToEUR">#REF!</definedName>
    <definedName name="OTCurrentFXRateToEURFeed">#REF!</definedName>
    <definedName name="OTCurrentFXRateToLegacyFeed">#REF!</definedName>
    <definedName name="OTCurrentFXRateToUSD">#REF!</definedName>
    <definedName name="OTCurrentFXRateToUSDFeed">#REF!</definedName>
    <definedName name="OTCurrentMktCap">#REF!</definedName>
    <definedName name="OTCurrentMktCapCorrEFCFYield">#REF!</definedName>
    <definedName name="OTCurrentMktEV">#REF!</definedName>
    <definedName name="OTCurrentPrimarySharePrice">#REF!</definedName>
    <definedName name="OTDate">#REF!</definedName>
    <definedName name="OTDivisionalBreakdown">#REF!</definedName>
    <definedName name="OTDomFinls">#REF!</definedName>
    <definedName name="OTEVAssocVal">#REF!</definedName>
    <definedName name="OTEVcalcAssociates">#REF!</definedName>
    <definedName name="OTEVcalcAssocItem1">#REF!</definedName>
    <definedName name="OTEVcalcAssocItem2">#REF!</definedName>
    <definedName name="OTEVcalcAssocItem3">#REF!</definedName>
    <definedName name="OTEVcalcAssocItem4">#REF!</definedName>
    <definedName name="OTEVcalcAssocItem5">#REF!</definedName>
    <definedName name="OTEVcalcEVItem1">#REF!</definedName>
    <definedName name="OTEVcalcEVItem10">#REF!</definedName>
    <definedName name="OTEVcalcEVItem11">#REF!</definedName>
    <definedName name="OTEVcalcEVItem12">#REF!</definedName>
    <definedName name="OTEVcalcEVItem13">#REF!</definedName>
    <definedName name="OTEVcalcEVItem14">#REF!</definedName>
    <definedName name="OTEVcalcEVItem15">#REF!</definedName>
    <definedName name="OTEVcalcEVItem2">#REF!</definedName>
    <definedName name="OTEVcalcEVItem3">#REF!</definedName>
    <definedName name="OTEVcalcEVItem4">#REF!</definedName>
    <definedName name="OTEVcalcEVItem5">#REF!</definedName>
    <definedName name="OTEVcalcEVItem6">#REF!</definedName>
    <definedName name="OTEVcalcEVItem7">#REF!</definedName>
    <definedName name="OTEVcalcEVItem8">#REF!</definedName>
    <definedName name="OTEVcalcEVItem9">#REF!</definedName>
    <definedName name="OTEVcalcFairSharePrice">#REF!</definedName>
    <definedName name="OTEVcalcGroupAdjNetDebt">#REF!</definedName>
    <definedName name="OTEVcalcGroupEquityValue">#REF!</definedName>
    <definedName name="OTEVcalcGroupEV">#REF!</definedName>
    <definedName name="OTEVcalcGroupNetDebt">#REF!</definedName>
    <definedName name="OTEVcalcMinItem1">#REF!</definedName>
    <definedName name="OTEVcalcMinItem2">#REF!</definedName>
    <definedName name="OTEVcalcMinItem3">#REF!</definedName>
    <definedName name="OTEVcalcMinItem4">#REF!</definedName>
    <definedName name="OTEVcalcMinItem5">#REF!</definedName>
    <definedName name="OTEVcalcMinorities">#REF!</definedName>
    <definedName name="OTEVcalcNetDebtAdjItem1">#REF!</definedName>
    <definedName name="OTEVcalcNetDebtAdjItem2">#REF!</definedName>
    <definedName name="OTEVcalcNetDebtAdjItem3">#REF!</definedName>
    <definedName name="OTEVcalcNetDebtAdjItem4">#REF!</definedName>
    <definedName name="OTEVcalcNetDebtAdjItem5">#REF!</definedName>
    <definedName name="OTEVcalcNoShares">#REF!</definedName>
    <definedName name="OTEVDiviAdj">#REF!</definedName>
    <definedName name="OTEVMinVal">#REF!</definedName>
    <definedName name="OTEVNetDebt">#REF!</definedName>
    <definedName name="OTEVOtherAdj">#REF!</definedName>
    <definedName name="OTEVOtherFinancialLiabilities">#REF!</definedName>
    <definedName name="OTEYearDescriptorDefining">#REF!</definedName>
    <definedName name="OTFirstForecastYear">#REF!</definedName>
    <definedName name="OTFixCapex">#REF!</definedName>
    <definedName name="OTFixEBITDA">#REF!</definedName>
    <definedName name="OTFixRev">#REF!</definedName>
    <definedName name="OTFXRateToEUR">#REF!</definedName>
    <definedName name="OTFXRateToUSD">#REF!</definedName>
    <definedName name="OTGrossDPSPrimary">#REF!</definedName>
    <definedName name="OTGroupAdjEBIT">#REF!</definedName>
    <definedName name="OTGroupAdjInvestedCapital">#REF!</definedName>
    <definedName name="OTGroupAdjNetIncome">#REF!</definedName>
    <definedName name="OTGroupCapex">#REF!</definedName>
    <definedName name="OTGroupCashEarnings">#REF!</definedName>
    <definedName name="OTGroupDepreciation">#REF!</definedName>
    <definedName name="OTGroupEBIT">#REF!</definedName>
    <definedName name="OTGroupEBITDA">#REF!</definedName>
    <definedName name="OTGroupEFCF">#REF!</definedName>
    <definedName name="OTGroupEFCFPreAssociates">#REF!</definedName>
    <definedName name="OTGroupFCF">#REF!</definedName>
    <definedName name="OTGroupNetDebt">#REF!</definedName>
    <definedName name="OTGroupNetIncome">#REF!</definedName>
    <definedName name="OTGroupNetWorth">#REF!</definedName>
    <definedName name="OTGroupOpFCF">#REF!</definedName>
    <definedName name="OTGroupTotalRevenue">#REF!</definedName>
    <definedName name="OTLine">#REF!</definedName>
    <definedName name="OTMktCap">#REF!</definedName>
    <definedName name="OTMktCapCorrEFCFYield">#REF!</definedName>
    <definedName name="OTMktEV">#REF!</definedName>
    <definedName name="OTMobCapex">#REF!</definedName>
    <definedName name="OTMobEBITDA">#REF!</definedName>
    <definedName name="OTMobRev">#REF!</definedName>
    <definedName name="OTNoSharesPrimary">#REF!</definedName>
    <definedName name="OTOffsetYear">#REF!</definedName>
    <definedName name="OTOpNetInterest">#REF!</definedName>
    <definedName name="OTOtherFinancialLiabilities">#REF!</definedName>
    <definedName name="OTOutputYearStart">#REF!</definedName>
    <definedName name="OTPos1">#REF!</definedName>
    <definedName name="OTPos2">#REF!</definedName>
    <definedName name="OTPos3">#REF!</definedName>
    <definedName name="OTPos4">#REF!</definedName>
    <definedName name="OTPrimaryPriceFeed">#REF!</definedName>
    <definedName name="OTPrimaryPriceTarget">#REF!</definedName>
    <definedName name="OTPrimaryPriceTargetFeed">#REF!</definedName>
    <definedName name="OTPrimarySharePrice">#REF!</definedName>
    <definedName name="OTRating">#REF!</definedName>
    <definedName name="OTrec1">#REF!</definedName>
    <definedName name="OTrec2">#REF!</definedName>
    <definedName name="OTRisk1">#REF!</definedName>
    <definedName name="OTRisk2">#REF!</definedName>
    <definedName name="OTRisk3">#REF!</definedName>
    <definedName name="OTRisk4">#REF!</definedName>
    <definedName name="OTSOP">#REF!</definedName>
    <definedName name="OTSOPFairSharePrice">#REF!</definedName>
    <definedName name="OTWireCode">#REF!</definedName>
    <definedName name="OTYearDescriptor">#REF!</definedName>
    <definedName name="Page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Part_Op_Commun">#REF!</definedName>
    <definedName name="PAY_ACCT">#REF!</definedName>
    <definedName name="PAY_TAX">#REF!</definedName>
    <definedName name="PENS_BNFIT_RETIR_POST">#REF!</definedName>
    <definedName name="PERFMA">#REF!:#REF!</definedName>
    <definedName name="Personnel_olig">#REF!</definedName>
    <definedName name="PFD_STK">#REF!</definedName>
    <definedName name="PL_Amort">#REF!</definedName>
    <definedName name="PL_Depn_TFA">#REF!</definedName>
    <definedName name="PL_Inc_assoc">#REF!</definedName>
    <definedName name="PL_Min_Int">#REF!</definedName>
    <definedName name="PL_NI">#REF!</definedName>
    <definedName name="PL_NI_Clean">#REF!</definedName>
    <definedName name="PL_Shares_ye_dil">#REF!</definedName>
    <definedName name="PL_Tax">#REF!</definedName>
    <definedName name="PL_Tax_Excep">#REF!</definedName>
    <definedName name="PL_Writedown">#REF!</definedName>
    <definedName name="pla">#REF!</definedName>
    <definedName name="PLFULL">#REF!</definedName>
    <definedName name="PLNFXRateToEUR">#REF!</definedName>
    <definedName name="PLNFXRateToUSD">#REF!</definedName>
    <definedName name="PlotBy">#REF!</definedName>
    <definedName name="plq">#REF!</definedName>
    <definedName name="Pop" hidden="1">#REF!</definedName>
    <definedName name="popmode">#REF!</definedName>
    <definedName name="Population" hidden="1">#REF!</definedName>
    <definedName name="popup_multisec">#REF!</definedName>
    <definedName name="popup_singlesec">#REF!</definedName>
    <definedName name="portCurrency">#REF!</definedName>
    <definedName name="portprice">#REF!</definedName>
    <definedName name="POSI">11</definedName>
    <definedName name="Position_Activite">#REF!</definedName>
    <definedName name="PPE_NET">#REF!</definedName>
    <definedName name="PresentationNormalA4">#REF!</definedName>
    <definedName name="PretaxRep2011">#REF!</definedName>
    <definedName name="PretaxRep2012">#REF!</definedName>
    <definedName name="Prev_year">#REF!</definedName>
    <definedName name="_xlnm.Print_Area">#REF!</definedName>
    <definedName name="Production">#REF!</definedName>
    <definedName name="Profiles" hidden="1">#REF!</definedName>
    <definedName name="Profitloss">#REF!</definedName>
    <definedName name="ProfitRep2011">#REF!</definedName>
    <definedName name="ProfitRep2012">#REF!</definedName>
    <definedName name="Projections" hidden="1">#REF!</definedName>
    <definedName name="Prov_RC">#REF!</definedName>
    <definedName name="PROV_RISK">#REF!</definedName>
    <definedName name="PSD_BV">#REF!</definedName>
    <definedName name="PSD_BV_ExGW">#REF!</definedName>
    <definedName name="PSD_CEPS">#REF!</definedName>
    <definedName name="PSD_CFFO">#REF!</definedName>
    <definedName name="PSD_Div">#REF!</definedName>
    <definedName name="PSD_EPS">#REF!</definedName>
    <definedName name="PSD_EPSadj">#REF!</definedName>
    <definedName name="PSD_FCFBAD">#REF!</definedName>
    <definedName name="PSD_FCFE">#REF!</definedName>
    <definedName name="PSD_FCFEadj">#REF!</definedName>
    <definedName name="PSD_NAV">#REF!</definedName>
    <definedName name="PSD_OpEPS">#REF!</definedName>
    <definedName name="PSD_Price_YE">#REF!</definedName>
    <definedName name="PSD_TCPS">#REF!</definedName>
    <definedName name="PTadjEPS">#REF!</definedName>
    <definedName name="PTAvgNoSharesPrimary">#REF!</definedName>
    <definedName name="PTCashFlowBreakdown">#REF!</definedName>
    <definedName name="PTCompanyName">#REF!</definedName>
    <definedName name="PTCurrencyName">#REF!</definedName>
    <definedName name="PTCurrencyNameFeed">#REF!</definedName>
    <definedName name="PTCurrencyShortFeed">#REF!</definedName>
    <definedName name="PTCurrent">#REF!</definedName>
    <definedName name="PTCurrentEVAssocVal">#REF!</definedName>
    <definedName name="PTCurrentEVDiviAdj">#REF!</definedName>
    <definedName name="PTCurrentEVMinVal">#REF!</definedName>
    <definedName name="PTCurrentEVNetDebt">#REF!</definedName>
    <definedName name="PTCurrentEVOtherAdj">#REF!</definedName>
    <definedName name="PTCurrentEVOtherFinancialLiabilities">#REF!</definedName>
    <definedName name="PTCurrentFXRateToEUR">#REF!</definedName>
    <definedName name="PTCurrentFXRateToEURFeed">#REF!</definedName>
    <definedName name="PTCurrentFXRateToLegacyFeed">#REF!</definedName>
    <definedName name="PTCurrentFXRateToUSD">#REF!</definedName>
    <definedName name="PTCurrentFXRateToUSDFeed">#REF!</definedName>
    <definedName name="PTCurrentMktCap">#REF!</definedName>
    <definedName name="PTCurrentMktCapCorrEFCFYield">#REF!</definedName>
    <definedName name="PTCurrentMktEV">#REF!</definedName>
    <definedName name="PTCurrentPrimarySharePrice">#REF!</definedName>
    <definedName name="PTDate">#REF!</definedName>
    <definedName name="PTDivisionalBreakdown">#REF!</definedName>
    <definedName name="PTDomFinls">#REF!</definedName>
    <definedName name="PTEVAssocVal">#REF!</definedName>
    <definedName name="PTEVcalcAssociates">#REF!</definedName>
    <definedName name="PTEVcalcAssocItem1">#REF!</definedName>
    <definedName name="PTEVcalcAssocItem2">#REF!</definedName>
    <definedName name="PTEVcalcAssocItem3">#REF!</definedName>
    <definedName name="PTEVcalcAssocItem4">#REF!</definedName>
    <definedName name="PTEVcalcAssocItem5">#REF!</definedName>
    <definedName name="PTEVcalcEVItem1">#REF!</definedName>
    <definedName name="PTEVcalcEVItem10">#REF!</definedName>
    <definedName name="PTEVcalcEVItem11">#REF!</definedName>
    <definedName name="PTEVcalcEVItem12">#REF!</definedName>
    <definedName name="PTEVcalcEVItem13">#REF!</definedName>
    <definedName name="PTEVcalcEVItem14">#REF!</definedName>
    <definedName name="PTEVcalcEVItem15">#REF!</definedName>
    <definedName name="PTEVcalcEVItem2">#REF!</definedName>
    <definedName name="PTEVcalcEVItem3">#REF!</definedName>
    <definedName name="PTEVcalcEVItem4">#REF!</definedName>
    <definedName name="PTEVcalcEVItem5">#REF!</definedName>
    <definedName name="PTEVcalcEVItem6">#REF!</definedName>
    <definedName name="PTEVcalcEVItem7">#REF!</definedName>
    <definedName name="PTEVcalcEVItem8">#REF!</definedName>
    <definedName name="PTEVcalcEVItem9">#REF!</definedName>
    <definedName name="PTEVcalcFairSharePrice">#REF!</definedName>
    <definedName name="PTEVcalcGroupAdjNetDebt">#REF!</definedName>
    <definedName name="PTEVcalcGroupEquityValue">#REF!</definedName>
    <definedName name="PTEVcalcGroupEV">#REF!</definedName>
    <definedName name="PTEVcalcGroupNetDebt">#REF!</definedName>
    <definedName name="PTEVcalcMinItem1">#REF!</definedName>
    <definedName name="PTEVcalcMinItem2">#REF!</definedName>
    <definedName name="PTEVcalcMinItem3">#REF!</definedName>
    <definedName name="PTEVcalcMinItem4">#REF!</definedName>
    <definedName name="PTEVcalcMinItem5">#REF!</definedName>
    <definedName name="PTEVcalcMinorities">#REF!</definedName>
    <definedName name="PTEVcalcNetDebtAdjItem1">#REF!</definedName>
    <definedName name="PTEVcalcNetDebtAdjItem2">#REF!</definedName>
    <definedName name="PTEVcalcNetDebtAdjItem3">#REF!</definedName>
    <definedName name="PTEVcalcNetDebtAdjItem4">#REF!</definedName>
    <definedName name="PTEVcalcNetDebtAdjItem5">#REF!</definedName>
    <definedName name="PTEVcalcNoShares">#REF!</definedName>
    <definedName name="PTEVDiviAdj">#REF!</definedName>
    <definedName name="PTEVMinVal">#REF!</definedName>
    <definedName name="PTEVNetDebt">#REF!</definedName>
    <definedName name="PTEVOtherAdj">#REF!</definedName>
    <definedName name="PTEVOtherFinancialLiabilities">#REF!</definedName>
    <definedName name="PTFirstForecastYear">#REF!</definedName>
    <definedName name="PTFixEBITDA">#REF!</definedName>
    <definedName name="PTFixRev">#REF!</definedName>
    <definedName name="PTFXRateToEUR">#REF!</definedName>
    <definedName name="PTFXRateToUSD">#REF!</definedName>
    <definedName name="PTGrossDPSPrimary">#REF!</definedName>
    <definedName name="PTGroupAdjEBIT">#REF!</definedName>
    <definedName name="PTGroupAdjInvestedCapital">#REF!</definedName>
    <definedName name="PTGroupAdjNetIncome">#REF!</definedName>
    <definedName name="PTGroupCapex">#REF!</definedName>
    <definedName name="PTGroupCashEarnings">#REF!</definedName>
    <definedName name="PTGroupDepreciation">#REF!</definedName>
    <definedName name="PTGroupEBIT">#REF!</definedName>
    <definedName name="PTGroupEBITDA">#REF!</definedName>
    <definedName name="PTGroupEFCF">#REF!</definedName>
    <definedName name="PTGroupEFCFPreAssociates">#REF!</definedName>
    <definedName name="PTGroupFCF">#REF!</definedName>
    <definedName name="PTGroupNetDebt">#REF!</definedName>
    <definedName name="PTGroupNetIncome">#REF!</definedName>
    <definedName name="PTGroupNetWorth">#REF!</definedName>
    <definedName name="PTGroupOpFCF">#REF!</definedName>
    <definedName name="PTGroupTotalRevenue">#REF!</definedName>
    <definedName name="PTLine">#REF!</definedName>
    <definedName name="PTMktCap">#REF!</definedName>
    <definedName name="PTMktCapCorrEFCFYield">#REF!</definedName>
    <definedName name="PTMktEV">#REF!</definedName>
    <definedName name="PTNoSharesPrimary">#REF!</definedName>
    <definedName name="PTOffsetYear">#REF!</definedName>
    <definedName name="PTOpNetInterest">#REF!</definedName>
    <definedName name="PTOtherFinancialLiabilities">#REF!</definedName>
    <definedName name="PTOutputYearStart">#REF!</definedName>
    <definedName name="PTPos1">#REF!</definedName>
    <definedName name="PTPos2">#REF!</definedName>
    <definedName name="PTPos3">#REF!</definedName>
    <definedName name="PTPos4">#REF!</definedName>
    <definedName name="PTPrimaryPriceFeed">#REF!</definedName>
    <definedName name="PTPrimaryPriceTarget">#REF!</definedName>
    <definedName name="PTPrimaryPriceTargetFeed">#REF!</definedName>
    <definedName name="PTPrimarySharePrice">#REF!</definedName>
    <definedName name="PTRating">#REF!</definedName>
    <definedName name="PTrec1">#REF!</definedName>
    <definedName name="PTrec2">#REF!</definedName>
    <definedName name="PTRisk1">#REF!</definedName>
    <definedName name="PTRisk2">#REF!</definedName>
    <definedName name="PTRisk3">#REF!</definedName>
    <definedName name="PTRisk4">#REF!</definedName>
    <definedName name="PTSOP">#REF!</definedName>
    <definedName name="PTSOPFairSharePrice">#REF!</definedName>
    <definedName name="PTWireCode">#REF!</definedName>
    <definedName name="PTX_INC">#REF!</definedName>
    <definedName name="PTYearDescriptor">#REF!</definedName>
    <definedName name="PTYearDescriptorDefining">#REF!</definedName>
    <definedName name="Q_estimateperiodstart">#REF!</definedName>
    <definedName name="Q_IN_BA_Sales_Tot">#REF!</definedName>
    <definedName name="Q_Sales">#REF!</definedName>
    <definedName name="Q_Tax_Rep">#REF!</definedName>
    <definedName name="qafdaz">FRF</definedName>
    <definedName name="qqq" hidden="1">{#N/A,#N/A,FALSE,"cpt"}</definedName>
    <definedName name="RA_Emp_No">#REF!</definedName>
    <definedName name="RA_Inv_Days">#REF!</definedName>
    <definedName name="RA_Pay_Days">#REF!</definedName>
    <definedName name="RA_Rec_DSO">#REF!</definedName>
    <definedName name="RATIOFULL">#REF!</definedName>
    <definedName name="RBE">#REF!</definedName>
    <definedName name="RCAI">#REF!</definedName>
    <definedName name="RD_EXP">#REF!</definedName>
    <definedName name="Real_Rate">#REF!</definedName>
    <definedName name="Récapitulatif">#REF!</definedName>
    <definedName name="RECEIV_TOT">#REF!</definedName>
    <definedName name="RECO1">#REF!</definedName>
    <definedName name="REP">"DISK_DAVID:Projet AFINE"</definedName>
    <definedName name="Report_Version_3">"A1"</definedName>
    <definedName name="Report_Version_4">"A1"</definedName>
    <definedName name="ReportingCur">#REF!</definedName>
    <definedName name="reqdetails">#REF!</definedName>
    <definedName name="Request_date">#REF!</definedName>
    <definedName name="Res_Excep">#REF!</definedName>
    <definedName name="ResFin">#REF!</definedName>
    <definedName name="RIC_CODE1">#REF!</definedName>
    <definedName name="RN">#REF!</definedName>
    <definedName name="RN_RETRAITE">#REF!</definedName>
    <definedName name="RNFP">#REF!</definedName>
    <definedName name="rrr" hidden="1">{"Side 1",#N/A,FALSE,"Hovedark";"Side 2",#N/A,FALSE,"Hovedark";"Side 3",#N/A,FALSE,"Hovedark"}</definedName>
    <definedName name="rrrr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rshehs" hidden="1">{#N/A,#N/A,FALSE,"Res.regn.Aker a.s";#N/A,#N/A,FALSE,"Balanse3112.Aker a.s";#N/A,#N/A,FALSE,"Kont.anal.Aker a.s ";#N/A,#N/A,FALSE,"Noter 1-2.Aker a.s";#N/A,#N/A,FALSE,"Noter 3-7.Aker a.s";#N/A,#N/A,FALSE,"Rev.beretning 95"}</definedName>
    <definedName name="RSRV">#REF!</definedName>
    <definedName name="RSRV_APPR_OTH">#REF!</definedName>
    <definedName name="RSRV_NONEQ">#REF!</definedName>
    <definedName name="RSRV_REVAL">#REF!</definedName>
    <definedName name="RSRV_UNAPPR">#REF!</definedName>
    <definedName name="rtretetertret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rtretretet" hidden="1">{"Side 1",#N/A,FALSE,"Hovedark";"Side 2",#N/A,FALSE,"Hovedark";"Side 3",#N/A,FALSE,"Hovedark"}</definedName>
    <definedName name="s">#REF!</definedName>
    <definedName name="sadas" hidden="1">#REF!</definedName>
    <definedName name="SALE_ASSETS_BUS_CF">#REF!</definedName>
    <definedName name="SALE_ASSETS_INV">#REF!</definedName>
    <definedName name="SALES">#REF!</definedName>
    <definedName name="SALES_DIV1">#REF!</definedName>
    <definedName name="SALES_DIV2">#REF!</definedName>
    <definedName name="SALES_DIV3">#REF!</definedName>
    <definedName name="SALES_GEO1">#REF!</definedName>
    <definedName name="SALES_GEO2">#REF!</definedName>
    <definedName name="Sales2011">#REF!</definedName>
    <definedName name="Sales2012">#REF!</definedName>
    <definedName name="SAPBEXrevision" hidden="1">4</definedName>
    <definedName name="SAPBEXsysID" hidden="1">"BWP"</definedName>
    <definedName name="SAPBEXwbID" hidden="1">"4EBOGXCOEPNXGV5SVF0X1WZGI"</definedName>
    <definedName name="SaveAllYears">TRUE</definedName>
    <definedName name="SavedThisSession">FALSE</definedName>
    <definedName name="Schedule">#REF!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asdf">#REF!</definedName>
    <definedName name="sdfdsfsdf" hidden="1">{"Side_1",#N/A,TRUE,"Hovedark";"Resultat",#N/A,TRUE,"Hovedark";"Side_3",#N/A,TRUE,"Hovedark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sdfwerf" hidden="1">{#N/A,#N/A,FALSE,"Sheet2"}</definedName>
    <definedName name="sdsd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sdy" hidden="1">{#N/A,#N/A,FALSE,"PrintM"}</definedName>
    <definedName name="Second_Q">#REF!</definedName>
    <definedName name="SecretArchiveNumber" hidden="1">1</definedName>
    <definedName name="sectormap">#REF!</definedName>
    <definedName name="sectorperf">#REF!</definedName>
    <definedName name="securityTickers">#REF!</definedName>
    <definedName name="securityTickersPositions">#REF!</definedName>
    <definedName name="selTotCatTime1">#REF!</definedName>
    <definedName name="selTotCatTime2">#REF!</definedName>
    <definedName name="selTotCatTime3">#REF!</definedName>
    <definedName name="selTotCatTime4">#REF!</definedName>
    <definedName name="selTotCatTime5">#REF!</definedName>
    <definedName name="selTotCatTime6">#REF!</definedName>
    <definedName name="selTotCatTime7">#REF!</definedName>
    <definedName name="selTotCatTimeQ_1">#REF!</definedName>
    <definedName name="selTotCatTimeQ_3">#REF!</definedName>
    <definedName name="selTotCatTimeQ1BDG">#REF!</definedName>
    <definedName name="selTotCatTimeQ1FCST1">#REF!</definedName>
    <definedName name="selTotCatTimeQ3BDG">#REF!</definedName>
    <definedName name="selTotCatTimeQ3FCST">#REF!</definedName>
    <definedName name="selTotCatTimeQ4">#REF!</definedName>
    <definedName name="sencount" hidden="1">2</definedName>
    <definedName name="server">#REF!</definedName>
    <definedName name="Setup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fd" hidden="1">{#N/A,#N/A,FALSE,"Sheet18";#N/A,#N/A,FALSE,"Sheet4"}</definedName>
    <definedName name="sfgs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sFormat">#REF!</definedName>
    <definedName name="sFreq">#REF!</definedName>
    <definedName name="SGA">#REF!</definedName>
    <definedName name="sgf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sgfg" hidden="1">{"side1",#N/A,FALSE,"ResRegn.A-kons.";"Side2",#N/A,FALSE,"Bal3112.A-kons."}</definedName>
    <definedName name="SH_DPSEXTRNOM">#REF!</definedName>
    <definedName name="SH_DPSNOM">#REF!</definedName>
    <definedName name="SH_SHARESYENOM">#REF!</definedName>
    <definedName name="Shareholder">#REF!</definedName>
    <definedName name="Shareprice">#REF!</definedName>
    <definedName name="SHHOLDER1">#REF!</definedName>
    <definedName name="SHHOLDER2">#REF!</definedName>
    <definedName name="SHHOLDER3">#REF!</definedName>
    <definedName name="SHLDRS_EQ">#REF!</definedName>
    <definedName name="ShowDetails">#REF!</definedName>
    <definedName name="SHRFULL">#REF!</definedName>
    <definedName name="shrther" hidden="1">{"test",#N/A,FALSE,"ResRegn.A-kons.";"test",#N/A,FALSE,"Note11-12";"test1",#N/A,FALSE,"Note11-12"}</definedName>
    <definedName name="Size">#REF!</definedName>
    <definedName name="Sizing">#REF!</definedName>
    <definedName name="Sizing2">#REF!</definedName>
    <definedName name="Sizing3">#REF!</definedName>
    <definedName name="Sizing4">#REF!</definedName>
    <definedName name="SME">#REF!</definedName>
    <definedName name="solver_lin" hidden="1">0</definedName>
    <definedName name="solver_num" hidden="1">6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rhs4" hidden="1">#REF!</definedName>
    <definedName name="solver_rhs5" hidden="1">#REF!</definedName>
    <definedName name="solver_rhs6" hidden="1">#REF!</definedName>
    <definedName name="solver_tmp" hidden="1">15</definedName>
    <definedName name="solver_typ" hidden="1">3</definedName>
    <definedName name="solver_val" hidden="1">90</definedName>
    <definedName name="srehw" hidden="1">{#N/A,#N/A,FALSE,"REGNSKAPSUTDRAG DIVISJON";#N/A,#N/A,FALSE,"Nøkkeltall"}</definedName>
    <definedName name="ss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ss_thisyearflow">#REF!</definedName>
    <definedName name="ss_thisyearflow_cash">#REF!</definedName>
    <definedName name="ss_thisyearflow_pts">#REF!</definedName>
    <definedName name="ss_totalpercentflow">#REF!</definedName>
    <definedName name="Statutory_tax_rate">#REF!</definedName>
    <definedName name="STETCurrentPrimarySharePrice">#REF!</definedName>
    <definedName name="STETOffsetYear">#REF!</definedName>
    <definedName name="STETOutputYearStart">#REF!</definedName>
    <definedName name="STETRating">#REF!</definedName>
    <definedName name="STETUnleveredFCF">#REF!</definedName>
    <definedName name="STK_CHG_CF">#REF!</definedName>
    <definedName name="sTopic">#REF!</definedName>
    <definedName name="sub_item">#REF!</definedName>
    <definedName name="Survaleur">#REF!</definedName>
    <definedName name="Sverige" hidden="1">{#N/A,#N/A,FALSE,"Sheet18";#N/A,#N/A,FALSE,"Sheet4"}</definedName>
    <definedName name="SWadjEPS">#REF!</definedName>
    <definedName name="SWAvgNoSharesPrimary">#REF!</definedName>
    <definedName name="SWCashFlowBreakdown">#REF!</definedName>
    <definedName name="SWCompanyName">#REF!</definedName>
    <definedName name="SWCurrencyName">#REF!</definedName>
    <definedName name="SWCurrencyNameFeed">#REF!</definedName>
    <definedName name="SWCurrencyShortFeed">#REF!</definedName>
    <definedName name="SWCurrent">#REF!</definedName>
    <definedName name="SWCurrentEVAssocVal">#REF!</definedName>
    <definedName name="SWCurrentEVDiviAdj">#REF!</definedName>
    <definedName name="SWCurrentEVMinVal">#REF!</definedName>
    <definedName name="SWCurrentEVNetDebt">#REF!</definedName>
    <definedName name="SWCurrentEVOtherAdj">#REF!</definedName>
    <definedName name="SWCurrentEVOtherFinancialLiabilities">#REF!</definedName>
    <definedName name="SWCurrentFXRateToEUR">#REF!</definedName>
    <definedName name="SWCurrentFXRateToEURFeed">#REF!</definedName>
    <definedName name="SWCurrentFXRateToLegacyFeed">#REF!</definedName>
    <definedName name="SWCurrentFXRateToUSD">#REF!</definedName>
    <definedName name="SWCurrentFXRateToUSDFeed">#REF!</definedName>
    <definedName name="SWCurrentMktCap">#REF!</definedName>
    <definedName name="SWCurrentMktCapCorrEFCFYield">#REF!</definedName>
    <definedName name="SWCurrentMktEV">#REF!</definedName>
    <definedName name="SWCurrentPrimarySharePrice">#REF!</definedName>
    <definedName name="SWDate">#REF!</definedName>
    <definedName name="SWDivisionalBreakdown">#REF!</definedName>
    <definedName name="SWDomFinls">#REF!</definedName>
    <definedName name="SWEVAssocVal">#REF!</definedName>
    <definedName name="SWEVcalcAssociates">#REF!</definedName>
    <definedName name="SWEVcalcAssocItem1">#REF!</definedName>
    <definedName name="SWEVcalcAssocItem2">#REF!</definedName>
    <definedName name="SWEVcalcAssocItem3">#REF!</definedName>
    <definedName name="SWEVcalcAssocItem4">#REF!</definedName>
    <definedName name="SWEVcalcAssocItem5">#REF!</definedName>
    <definedName name="SWEVcalcEVItem1">#REF!</definedName>
    <definedName name="SWEVcalcEVItem10">#REF!</definedName>
    <definedName name="SWEVcalcEVItem11">#REF!</definedName>
    <definedName name="SWEVcalcEVItem12">#REF!</definedName>
    <definedName name="SWEVcalcEVItem13">#REF!</definedName>
    <definedName name="SWEVcalcEVItem14">#REF!</definedName>
    <definedName name="SWEVcalcEVItem15">#REF!</definedName>
    <definedName name="SWEVcalcEVItem2">#REF!</definedName>
    <definedName name="SWEVcalcEVItem3">#REF!</definedName>
    <definedName name="SWEVcalcEVItem4">#REF!</definedName>
    <definedName name="SWEVcalcEVItem5">#REF!</definedName>
    <definedName name="SWEVcalcEVItem6">#REF!</definedName>
    <definedName name="SWEVcalcEVItem7">#REF!</definedName>
    <definedName name="SWEVcalcEVItem8">#REF!</definedName>
    <definedName name="SWEVcalcEVItem9">#REF!</definedName>
    <definedName name="SWEVcalcFairSharePrice">#REF!</definedName>
    <definedName name="SWEVcalcGroupAdjNetDebt">#REF!</definedName>
    <definedName name="SWEVcalcGroupEquityValue">#REF!</definedName>
    <definedName name="SWEVcalcGroupEV">#REF!</definedName>
    <definedName name="SWEVcalcGroupNetDebt">#REF!</definedName>
    <definedName name="SWEVcalcMinItem1">#REF!</definedName>
    <definedName name="SWEVcalcMinItem2">#REF!</definedName>
    <definedName name="SWEVcalcMinItem3">#REF!</definedName>
    <definedName name="SWEVcalcMinItem4">#REF!</definedName>
    <definedName name="SWEVcalcMinItem5">#REF!</definedName>
    <definedName name="SWEVcalcMinorities">#REF!</definedName>
    <definedName name="SWEVcalcNetDebtAdjItem1">#REF!</definedName>
    <definedName name="SWEVcalcNetDebtAdjItem2">#REF!</definedName>
    <definedName name="SWEVcalcNetDebtAdjItem3">#REF!</definedName>
    <definedName name="SWEVcalcNetDebtAdjItem4">#REF!</definedName>
    <definedName name="SWEVcalcNetDebtAdjItem5">#REF!</definedName>
    <definedName name="SWEVcalcNoShares">#REF!</definedName>
    <definedName name="SWEVDiviAdj">#REF!</definedName>
    <definedName name="SWEVMinVal">#REF!</definedName>
    <definedName name="SWEVNetDebt">#REF!</definedName>
    <definedName name="SWEVOtherAdj">#REF!</definedName>
    <definedName name="SWEVOtherFinancialLiabilities">#REF!</definedName>
    <definedName name="SWFirstForecastYear">#REF!</definedName>
    <definedName name="SWFXRateToEUR">#REF!</definedName>
    <definedName name="SWFXRateToUSD">#REF!</definedName>
    <definedName name="SWGrossDPSPrimary">#REF!</definedName>
    <definedName name="SWGroupAdjEBIT">#REF!</definedName>
    <definedName name="SWGroupAdjInvestedCapital">#REF!</definedName>
    <definedName name="SWGroupAdjNetIncome">#REF!</definedName>
    <definedName name="SWGroupCapex">#REF!</definedName>
    <definedName name="SWGroupCashEarnings">#REF!</definedName>
    <definedName name="SWGroupDepreciation">#REF!</definedName>
    <definedName name="SWGroupEBIT">#REF!</definedName>
    <definedName name="SWGroupEBITDA">#REF!</definedName>
    <definedName name="SWGroupEFCF">#REF!</definedName>
    <definedName name="SWGroupEFCFPreAssociates">#REF!</definedName>
    <definedName name="SWGroupFCF">#REF!</definedName>
    <definedName name="SWGroupNetDebt">#REF!</definedName>
    <definedName name="SWGroupNetIncome">#REF!</definedName>
    <definedName name="SWGroupNetWorth">#REF!</definedName>
    <definedName name="SWGroupOpFCF">#REF!</definedName>
    <definedName name="SWGroupTotalRevenue">#REF!</definedName>
    <definedName name="SWLine">#REF!</definedName>
    <definedName name="SWMktCap">#REF!</definedName>
    <definedName name="SWMktCapCorrEFCFYield">#REF!</definedName>
    <definedName name="SWMktEV">#REF!</definedName>
    <definedName name="SWNoSharesPrimary">#REF!</definedName>
    <definedName name="SWOffsetYear">#REF!</definedName>
    <definedName name="SWOpNetInterest">#REF!</definedName>
    <definedName name="SWOtherFinancialLiabilities">#REF!</definedName>
    <definedName name="SWOutputYearStart">#REF!</definedName>
    <definedName name="SWPos1">#REF!</definedName>
    <definedName name="SWPos2">#REF!</definedName>
    <definedName name="SWPos3">#REF!</definedName>
    <definedName name="SWPos4">#REF!</definedName>
    <definedName name="SWPriceTgt">#REF!</definedName>
    <definedName name="SWPrimaryPriceFeed">#REF!</definedName>
    <definedName name="SWPrimaryPriceTarget">#REF!</definedName>
    <definedName name="SWPrimaryPriceTargetFeed">#REF!</definedName>
    <definedName name="SWPrimarySharePrice">#REF!</definedName>
    <definedName name="SWRating">#REF!</definedName>
    <definedName name="SWrec1">#REF!</definedName>
    <definedName name="SWrec2">#REF!</definedName>
    <definedName name="SWRisk1">#REF!</definedName>
    <definedName name="SWRisk2">#REF!</definedName>
    <definedName name="SWRisk3">#REF!</definedName>
    <definedName name="SWRisk4">#REF!</definedName>
    <definedName name="SWRiskDisc">#REF!</definedName>
    <definedName name="SWSOP">#REF!</definedName>
    <definedName name="SWSOPFairSharePrice">#REF!</definedName>
    <definedName name="SWWireCode">#REF!</definedName>
    <definedName name="SWYearDescriptor">#REF!</definedName>
    <definedName name="SWYearDescriptorDefining">#REF!</definedName>
    <definedName name="sYesNo">#REF!</definedName>
    <definedName name="TAadjEPS">#REF!</definedName>
    <definedName name="TAAvgNoSharesPrimary">#REF!</definedName>
    <definedName name="Table">#REF!</definedName>
    <definedName name="TableName">#REF!</definedName>
    <definedName name="TACashFlowBreakdown">#REF!</definedName>
    <definedName name="TACompanyName">#REF!</definedName>
    <definedName name="TACurrencyName">#REF!</definedName>
    <definedName name="TACurrencyNameFeed">#REF!</definedName>
    <definedName name="TACurrencyShortFeed">#REF!</definedName>
    <definedName name="TACurrent">#REF!</definedName>
    <definedName name="TACurrentEVAssocVal">#REF!</definedName>
    <definedName name="TACurrentEVDiviAdj">#REF!</definedName>
    <definedName name="TACurrentEVMinVal">#REF!</definedName>
    <definedName name="TACurrentEVNetDebt">#REF!</definedName>
    <definedName name="TACurrentEVOtherAdj">#REF!</definedName>
    <definedName name="TACurrentEVOtherFinancialLiabilities">#REF!</definedName>
    <definedName name="TACurrentFXRateToEUR">#REF!</definedName>
    <definedName name="TACurrentFXRateToEURFeed">#REF!</definedName>
    <definedName name="TACurrentFXRateToLegacyFeed">#REF!</definedName>
    <definedName name="TACurrentFXRateToUSD">#REF!</definedName>
    <definedName name="TACurrentFXRateToUSDFeed">#REF!</definedName>
    <definedName name="TACurrentMktCap">#REF!</definedName>
    <definedName name="TACurrentMktCapCorrEFCFYield">#REF!</definedName>
    <definedName name="TACurrentMktEV">#REF!</definedName>
    <definedName name="TACurrentPrimarySharePrice">#REF!</definedName>
    <definedName name="TADate">#REF!</definedName>
    <definedName name="TADivisionalBreakdown">#REF!</definedName>
    <definedName name="TADomFinls">#REF!</definedName>
    <definedName name="TAEVAssocVal">#REF!</definedName>
    <definedName name="TAEVcalcAssocItem1">#REF!</definedName>
    <definedName name="TAEVcalcAssocItem2">#REF!</definedName>
    <definedName name="TAEVcalcAssocItem3">#REF!</definedName>
    <definedName name="TAEVcalcAssocItem4">#REF!</definedName>
    <definedName name="TAEVcalcAssocItem5">#REF!</definedName>
    <definedName name="TAEVcalcAssocItem6">#REF!</definedName>
    <definedName name="TAEVcalcEVItem1">#REF!</definedName>
    <definedName name="TAEVcalcEVItem10">#REF!</definedName>
    <definedName name="TAEVcalcEVItem11">#REF!</definedName>
    <definedName name="TAEVcalcEVItem12">#REF!</definedName>
    <definedName name="TAEVcalcEVItem13">#REF!</definedName>
    <definedName name="TAEVcalcEVItem14">#REF!</definedName>
    <definedName name="TAEVcalcEVItem15">#REF!</definedName>
    <definedName name="TAEVcalcEVItem16">#REF!</definedName>
    <definedName name="TAEVcalcEVItem2">#REF!</definedName>
    <definedName name="TAEVcalcEVItem3">#REF!</definedName>
    <definedName name="TAEVcalcEVItem4">#REF!</definedName>
    <definedName name="TAEVcalcEVItem5">#REF!</definedName>
    <definedName name="TAEVcalcEVItem6">#REF!</definedName>
    <definedName name="TAEVcalcEVItem7">#REF!</definedName>
    <definedName name="TAEVcalcEVItem8">#REF!</definedName>
    <definedName name="TAEVcalcEVItem9">#REF!</definedName>
    <definedName name="TAEVcalcFairSharePrice">#REF!</definedName>
    <definedName name="TAEVcalcGroupEquityValue">#REF!</definedName>
    <definedName name="TAEVcalcGroupNetDebt">#REF!</definedName>
    <definedName name="TAEVcalcMinItem2">#REF!</definedName>
    <definedName name="TAEVcalcMinItem3">#REF!</definedName>
    <definedName name="TAEVcalcMinItem4">#REF!</definedName>
    <definedName name="TAEVcalcMinItem5">#REF!</definedName>
    <definedName name="TAEVcalcMinItem6">#REF!</definedName>
    <definedName name="TAEVcalcNetDebtAdjItem1">#REF!</definedName>
    <definedName name="TAEVcalcNetDebtAdjItem2">#REF!</definedName>
    <definedName name="TAEVcalcNetDebtAdjItem3">#REF!</definedName>
    <definedName name="TAEVcalcNetDebtAdjItem4">#REF!</definedName>
    <definedName name="TAEVcalcNetDebtAdjItem5">#REF!</definedName>
    <definedName name="TAEVcalcNetDebtAdjItem6">#REF!</definedName>
    <definedName name="TAEVcalcNoShares">#REF!</definedName>
    <definedName name="TAEVDiviAdj">#REF!</definedName>
    <definedName name="TAEVMinVal">#REF!</definedName>
    <definedName name="TAEVNetDebt">#REF!</definedName>
    <definedName name="TAEVOtherAdj">#REF!</definedName>
    <definedName name="TAEVOtherFinancialLiabilities">#REF!</definedName>
    <definedName name="TAFirstForecastYear">#REF!</definedName>
    <definedName name="TAFXRateToEUR">#REF!</definedName>
    <definedName name="TAFXRateToUSD">#REF!</definedName>
    <definedName name="TAGrossDPSPrimary">#REF!</definedName>
    <definedName name="TAGrossDPSSecondary">#REF!</definedName>
    <definedName name="TAGroupAdjEBIT">#REF!</definedName>
    <definedName name="TAGroupAdjInvestedCapital">#REF!</definedName>
    <definedName name="TAGroupAdjNetIncome">#REF!</definedName>
    <definedName name="TAGroupCapex">#REF!</definedName>
    <definedName name="TAGroupCashEarnings">#REF!</definedName>
    <definedName name="TAGroupDepreciation">#REF!</definedName>
    <definedName name="TAGroupEBIT">#REF!</definedName>
    <definedName name="TAGroupEBITDA">#REF!</definedName>
    <definedName name="TAGroupEFCF">#REF!</definedName>
    <definedName name="TAGroupEFCFPreAssociates">#REF!</definedName>
    <definedName name="TAGroupFCF">#REF!</definedName>
    <definedName name="TAGroupNetDebt">#REF!</definedName>
    <definedName name="TAGroupNetIncome">#REF!</definedName>
    <definedName name="TAGroupNetWorth">#REF!</definedName>
    <definedName name="TAGroupOpFCF">#REF!</definedName>
    <definedName name="TAGroupTotalRevenue">#REF!</definedName>
    <definedName name="TALine">#REF!</definedName>
    <definedName name="TAMktCap">#REF!</definedName>
    <definedName name="TAMktCapCorrEFCFYield">#REF!</definedName>
    <definedName name="TAMktEV">#REF!</definedName>
    <definedName name="tano">#REF!</definedName>
    <definedName name="TANoSharesPrimary">#REF!</definedName>
    <definedName name="TAOffsetYear">#REF!</definedName>
    <definedName name="TAOpNetInterest">#REF!</definedName>
    <definedName name="TAOtherFinancialLiabilities">#REF!</definedName>
    <definedName name="TAOutputYearStart">#REF!</definedName>
    <definedName name="TAPos1">#REF!</definedName>
    <definedName name="TAPos2">#REF!</definedName>
    <definedName name="TAPos3">#REF!</definedName>
    <definedName name="TAPos4">#REF!</definedName>
    <definedName name="TAPriceTgt">#REF!</definedName>
    <definedName name="TAPrimaryPriceFeed">#REF!</definedName>
    <definedName name="TAPrimaryPriceTarget">#REF!</definedName>
    <definedName name="TAPrimaryPriceTargetFeed">#REF!</definedName>
    <definedName name="TAPrimarySharePrice">#REF!</definedName>
    <definedName name="TARating">#REF!</definedName>
    <definedName name="TArec1">#REF!</definedName>
    <definedName name="TArec2">#REF!</definedName>
    <definedName name="TARGET_PRICE1">#REF!</definedName>
    <definedName name="TargetPrice">#REF!</definedName>
    <definedName name="TARisk1">#REF!</definedName>
    <definedName name="TARisk2">#REF!</definedName>
    <definedName name="TARisk3">#REF!</definedName>
    <definedName name="TARisk4">#REF!</definedName>
    <definedName name="TARiskDisc">#REF!</definedName>
    <definedName name="TASOP">#REF!</definedName>
    <definedName name="TASOPFairSharePrice">#REF!</definedName>
    <definedName name="TAUX">#REF!</definedName>
    <definedName name="Taux_IS">#REF!</definedName>
    <definedName name="TAWireCode">#REF!</definedName>
    <definedName name="TAYearDescriptor">#REF!</definedName>
    <definedName name="TAYearDescriptorDefining">#REF!</definedName>
    <definedName name="te" hidden="1">{#N/A,#N/A,FALSE,"Sheet18";#N/A,#N/A,FALSE,"Sheet4"}</definedName>
    <definedName name="tee" hidden="1">{#N/A,#N/A,FALSE,"Sheet18";#N/A,#N/A,FALSE,"Sheet4"}</definedName>
    <definedName name="Tel">#REF!</definedName>
    <definedName name="TEL2CurrentPrimarySharePrice">#REF!</definedName>
    <definedName name="TEL2OffsetYear">#REF!</definedName>
    <definedName name="TEL2OutputYearStart">#REF!</definedName>
    <definedName name="TEL2Rating">#REF!</definedName>
    <definedName name="TEL2UnleveredFCF">#REF!</definedName>
    <definedName name="TEMCurrentPrimarySharePrice">#REF!</definedName>
    <definedName name="TEMOffsetYear">#REF!</definedName>
    <definedName name="TEMOutputYearStart">#REF!</definedName>
    <definedName name="Template.WIRE">"DBACCESS"</definedName>
    <definedName name="Template.WIRE.DBAccess.CalcMode">"Async"</definedName>
    <definedName name="templist">#REF!</definedName>
    <definedName name="TEMRating">#REF!</definedName>
    <definedName name="TEMUnleveredFCF">#REF!</definedName>
    <definedName name="Tendance">#REF!</definedName>
    <definedName name="Tendance_Actuelle">#REF!</definedName>
    <definedName name="test">#REF!</definedName>
    <definedName name="test2" hidden="1">{#N/A,#N/A,FALSE,"Sheet18";#N/A,#N/A,FALSE,"Sheet4"}</definedName>
    <definedName name="testa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TestAdd">"Test RefersTo1"</definedName>
    <definedName name="TFadjEPS">#REF!</definedName>
    <definedName name="TFAvgNoSharesPrimary">#REF!</definedName>
    <definedName name="TFCashFlowBreakdown">#REF!</definedName>
    <definedName name="TFCompanyName">#REF!</definedName>
    <definedName name="TFCurrencyName">#REF!</definedName>
    <definedName name="TFCurrencyNameFeed">#REF!</definedName>
    <definedName name="TFCurrencyShortFeed">#REF!</definedName>
    <definedName name="TFCurrent">#REF!</definedName>
    <definedName name="TFCurrentEVAssocVal">#REF!</definedName>
    <definedName name="TFCurrentEVDiviAdj">#REF!</definedName>
    <definedName name="TFCurrentEVMinVal">#REF!</definedName>
    <definedName name="TFCurrentEVNetDebt">#REF!</definedName>
    <definedName name="TFCurrentEVOtherAdj">#REF!</definedName>
    <definedName name="TFCurrentEVOtherFinancialLiabilities">#REF!</definedName>
    <definedName name="TFCurrentFXRateToEUR">#REF!</definedName>
    <definedName name="TFCurrentFXRateToEURFeed">#REF!</definedName>
    <definedName name="TFCurrentFXRateToLegacyFeed">#REF!</definedName>
    <definedName name="TFCurrentFXRateToUSD">#REF!</definedName>
    <definedName name="TFCurrentFXRateToUSDFeed">#REF!</definedName>
    <definedName name="TFCurrentMktCap">#REF!</definedName>
    <definedName name="TFCurrentMktCapCorrEFCFYield">#REF!</definedName>
    <definedName name="TFCurrentMktEV">#REF!</definedName>
    <definedName name="TFCurrentPrimarySharePrice">#REF!</definedName>
    <definedName name="TFDate">#REF!</definedName>
    <definedName name="TFDivisionalBreakdown">#REF!</definedName>
    <definedName name="TFDomFinls">#REF!</definedName>
    <definedName name="TFEVAssocVal">#REF!</definedName>
    <definedName name="TFEVcalcAssociates">#REF!</definedName>
    <definedName name="TFEVcalcAssocItem1">#REF!</definedName>
    <definedName name="TFEVcalcAssocItem2">#REF!</definedName>
    <definedName name="TFEVcalcAssocItem3">#REF!</definedName>
    <definedName name="TFEVcalcAssocItem4">#REF!</definedName>
    <definedName name="TFEVcalcAssocItem5">#REF!</definedName>
    <definedName name="TFEVcalcEVItem1">#REF!</definedName>
    <definedName name="TFEVcalcEVItem10">#REF!</definedName>
    <definedName name="TFEVcalcEVItem11">#REF!</definedName>
    <definedName name="TFEVcalcEVItem12">#REF!</definedName>
    <definedName name="TFEVcalcEVItem13">#REF!</definedName>
    <definedName name="TFEVcalcEVItem14">#REF!</definedName>
    <definedName name="TFEVcalcEVItem15">#REF!</definedName>
    <definedName name="TFEVcalcEVItem2">#REF!</definedName>
    <definedName name="TFEVcalcEVItem3">#REF!</definedName>
    <definedName name="TFEVcalcEVItem4">#REF!</definedName>
    <definedName name="TFEVcalcEVItem5">#REF!</definedName>
    <definedName name="TFEVcalcEVItem6">#REF!</definedName>
    <definedName name="TFEVcalcEVItem7">#REF!</definedName>
    <definedName name="TFEVcalcEVItem8">#REF!</definedName>
    <definedName name="TFEVcalcEVItem9">#REF!</definedName>
    <definedName name="TFEVcalcFairSharePrice">#REF!</definedName>
    <definedName name="TFEVcalcGroupAdjNetDebt">#REF!</definedName>
    <definedName name="TFEVcalcGroupEquityValue">#REF!</definedName>
    <definedName name="TFEVcalcGroupEV">#REF!</definedName>
    <definedName name="TFEVcalcGroupNetDebt">#REF!</definedName>
    <definedName name="TFEVcalcMinItem1">#REF!</definedName>
    <definedName name="TFEVcalcMinItem2">#REF!</definedName>
    <definedName name="TFEVcalcMinItem3">#REF!</definedName>
    <definedName name="TFEVcalcMinItem4">#REF!</definedName>
    <definedName name="TFEVcalcMinItem5">#REF!</definedName>
    <definedName name="TFEVcalcMinorities">#REF!</definedName>
    <definedName name="TFEVcalcNetDebtAdjItem1">#REF!</definedName>
    <definedName name="TFEVcalcNetDebtAdjItem2">#REF!</definedName>
    <definedName name="TFEVcalcNetDebtAdjItem3">#REF!</definedName>
    <definedName name="TFEVcalcNetDebtAdjItem4">#REF!</definedName>
    <definedName name="TFEVcalcNetDebtAdjItem5">#REF!</definedName>
    <definedName name="TFEVcalcNoShares">#REF!</definedName>
    <definedName name="TFEVDiviAdj">#REF!</definedName>
    <definedName name="TFEVMinVal">#REF!</definedName>
    <definedName name="TFEVNetDebt">#REF!</definedName>
    <definedName name="TFEVOtherAdj">#REF!</definedName>
    <definedName name="TFEVOtherFinancialLiabilities">#REF!</definedName>
    <definedName name="TFFirstForecastYear">#REF!</definedName>
    <definedName name="TFFXRateToEUR">#REF!</definedName>
    <definedName name="TFFXRateToUSD">#REF!</definedName>
    <definedName name="TFGrossDPSPrimary">#REF!</definedName>
    <definedName name="TFGroupAdjEBIT">#REF!</definedName>
    <definedName name="TFGroupAdjInvestedCapital">#REF!</definedName>
    <definedName name="TFGroupAdjNetIncome">#REF!</definedName>
    <definedName name="TFGroupCapex">#REF!</definedName>
    <definedName name="TFGroupCashEarnings">#REF!</definedName>
    <definedName name="TFGroupDepreciation">#REF!</definedName>
    <definedName name="TFGroupEBIT">#REF!</definedName>
    <definedName name="TFGroupEBITDA">#REF!</definedName>
    <definedName name="TFGroupEFCF">#REF!</definedName>
    <definedName name="TFGroupEFCFPreAssociates">#REF!</definedName>
    <definedName name="TFGroupFCF">#REF!</definedName>
    <definedName name="TFGroupNetDebt">#REF!</definedName>
    <definedName name="TFGroupNetIncome">#REF!</definedName>
    <definedName name="TFGroupNetWorth">#REF!</definedName>
    <definedName name="TFGroupOpFCF">#REF!</definedName>
    <definedName name="TFGroupTotalRevenue">#REF!</definedName>
    <definedName name="TFLine">#REF!</definedName>
    <definedName name="TFMktCap">#REF!</definedName>
    <definedName name="TFMktCapCorrEFCFYield">#REF!</definedName>
    <definedName name="TFMktEV">#REF!</definedName>
    <definedName name="TFNoSharesPrimary">#REF!</definedName>
    <definedName name="TFOffsetYear">#REF!</definedName>
    <definedName name="TFOpNetInterest">#REF!</definedName>
    <definedName name="TFOtherFinancialLiabilities">#REF!</definedName>
    <definedName name="TFOutputYearStart">#REF!</definedName>
    <definedName name="TFPos1">#REF!</definedName>
    <definedName name="TFPos2">#REF!</definedName>
    <definedName name="TFPos3">#REF!</definedName>
    <definedName name="TFPos4">#REF!</definedName>
    <definedName name="TFPrimaryPriceFeed">#REF!</definedName>
    <definedName name="TFPrimaryPriceTarget">#REF!</definedName>
    <definedName name="TFPrimaryPriceTargetFeed">#REF!</definedName>
    <definedName name="TFPrimarySharePrice">#REF!</definedName>
    <definedName name="TFRating">#REF!</definedName>
    <definedName name="TFrec1">#REF!</definedName>
    <definedName name="TFrec2">#REF!</definedName>
    <definedName name="TFRisk1">#REF!</definedName>
    <definedName name="TFRisk2">#REF!</definedName>
    <definedName name="TFRisk3">#REF!</definedName>
    <definedName name="TFRisk4">#REF!</definedName>
    <definedName name="TFSOP">#REF!</definedName>
    <definedName name="TFSOPFairSharePrice">#REF!</definedName>
    <definedName name="TFWireCode">#REF!</definedName>
    <definedName name="TFYearDescriptor">#REF!</definedName>
    <definedName name="TFYearDescriptorDefining">#REF!</definedName>
    <definedName name="Third_Q">#REF!</definedName>
    <definedName name="TIAvgNoSharesPrimary">#REF!</definedName>
    <definedName name="TIAvgNoSharesSecondary">#REF!</definedName>
    <definedName name="TICashFlowBreakdown">#REF!</definedName>
    <definedName name="TICompanyName">#REF!</definedName>
    <definedName name="TICurrencyName">#REF!</definedName>
    <definedName name="TICurrencyNameFeed">#REF!</definedName>
    <definedName name="TICurrencyShortFeed">#REF!</definedName>
    <definedName name="TICurrent">#REF!</definedName>
    <definedName name="TICurrentEVAssocVal">#REF!</definedName>
    <definedName name="TICurrentEVDiviAdj">#REF!</definedName>
    <definedName name="TICurrentEVMinVal">#REF!</definedName>
    <definedName name="TICurrentEVNetDebt">#REF!</definedName>
    <definedName name="TICurrentEVOtherAdj">#REF!</definedName>
    <definedName name="TICurrentEVOtherFinancialLiabilities">#REF!</definedName>
    <definedName name="TICurrentFXRateToEUR">#REF!</definedName>
    <definedName name="TICurrentFXRateToEURFeed">#REF!</definedName>
    <definedName name="TICurrentFXRateToLegacyFeed">#REF!</definedName>
    <definedName name="TICurrentFXRateToUSD">#REF!</definedName>
    <definedName name="TICurrentFXRateToUSDFeed">#REF!</definedName>
    <definedName name="TICurrentMktCap">#REF!</definedName>
    <definedName name="TICurrentMktCapCorrEFCFYield">#REF!</definedName>
    <definedName name="TICurrentMktEV">#REF!</definedName>
    <definedName name="TICurrentPrimarySharePrice">#REF!</definedName>
    <definedName name="TICurrentSecondarySharePrice">#REF!</definedName>
    <definedName name="TIDate">#REF!</definedName>
    <definedName name="TIDivisionalBreakdown">#REF!</definedName>
    <definedName name="TIDomFinls">#REF!</definedName>
    <definedName name="TIEVAssocVal">#REF!</definedName>
    <definedName name="TIEVcalcAssociates">#REF!</definedName>
    <definedName name="TIEVcalcAssocItem1">#REF!</definedName>
    <definedName name="TIEVcalcAssocItem2">#REF!</definedName>
    <definedName name="TIEVcalcAssocItem3">#REF!</definedName>
    <definedName name="TIEVcalcAssocItem4">#REF!</definedName>
    <definedName name="TIEVcalcAssocItem5">#REF!</definedName>
    <definedName name="TIEVcalcEVItem1">#REF!</definedName>
    <definedName name="TIEVcalcEVItem10">#REF!</definedName>
    <definedName name="TIEVcalcEVItem11">#REF!</definedName>
    <definedName name="TIEVcalcEVItem12">#REF!</definedName>
    <definedName name="TIEVcalcEVItem13">#REF!</definedName>
    <definedName name="TIEVcalcEVItem14">#REF!</definedName>
    <definedName name="TIEVcalcEVItem15">#REF!</definedName>
    <definedName name="TIEVcalcEVItem2">#REF!</definedName>
    <definedName name="TIEVcalcEVItem3">#REF!</definedName>
    <definedName name="TIEVcalcEVItem4">#REF!</definedName>
    <definedName name="TIEVcalcEVItem5">#REF!</definedName>
    <definedName name="TIEVcalcEVItem6">#REF!</definedName>
    <definedName name="TIEVcalcEVItem7">#REF!</definedName>
    <definedName name="TIEVcalcEVItem8">#REF!</definedName>
    <definedName name="TIEVcalcEVItem9">#REF!</definedName>
    <definedName name="TIEVcalcFairSharePrice">#REF!</definedName>
    <definedName name="TIEVcalcGroupAdjNetDebt">#REF!</definedName>
    <definedName name="TIEVcalcGroupEquityValue">#REF!</definedName>
    <definedName name="TIEVcalcGroupEV">#REF!</definedName>
    <definedName name="TIEVcalcGroupNetDebt">#REF!</definedName>
    <definedName name="TIEVcalcMinItem1">#REF!</definedName>
    <definedName name="TIEVcalcMinItem2">#REF!</definedName>
    <definedName name="TIEVcalcMinItem3">#REF!</definedName>
    <definedName name="TIEVcalcMinItem4">#REF!</definedName>
    <definedName name="TIEVcalcMinItem5">#REF!</definedName>
    <definedName name="TIEVcalcMinorities">#REF!</definedName>
    <definedName name="TIEVcalcNetDebtAdjItem1">#REF!</definedName>
    <definedName name="TIEVcalcNetDebtAdjItem2">#REF!</definedName>
    <definedName name="TIEVcalcNetDebtAdjItem3">#REF!</definedName>
    <definedName name="TIEVcalcNetDebtAdjItem4">#REF!</definedName>
    <definedName name="TIEVcalcNetDebtAdjItem5">#REF!</definedName>
    <definedName name="TIEVcalcNoShares">#REF!</definedName>
    <definedName name="TIEVDiviAdj">#REF!</definedName>
    <definedName name="TIEVMinVal">#REF!</definedName>
    <definedName name="TIEVNetDebt">#REF!</definedName>
    <definedName name="TIEVOtherAdj">#REF!</definedName>
    <definedName name="TIEVOtherFinancialLiabilities">#REF!</definedName>
    <definedName name="TIFirstForecastYear">#REF!</definedName>
    <definedName name="TIFXRateToEUR">#REF!</definedName>
    <definedName name="TIFXRateToUSD">#REF!</definedName>
    <definedName name="TIGrossDPSPrimary">#REF!</definedName>
    <definedName name="TIGrossDPSSecondary">#REF!</definedName>
    <definedName name="TIGroupAdjEBIT">#REF!</definedName>
    <definedName name="TIGroupAdjInvestedCapital">#REF!</definedName>
    <definedName name="TIGroupAdjNetIncome">#REF!</definedName>
    <definedName name="TIGroupCapex">#REF!</definedName>
    <definedName name="TIGroupCashEarnings">#REF!</definedName>
    <definedName name="TIGroupDepreciation">#REF!</definedName>
    <definedName name="TIGroupEBIT">#REF!</definedName>
    <definedName name="TIGroupEBITDA">#REF!</definedName>
    <definedName name="TIGroupEFCF">#REF!</definedName>
    <definedName name="TIGroupEFCFPreAssociates">#REF!</definedName>
    <definedName name="TIGroupFCF">#REF!</definedName>
    <definedName name="TIGroupNetDebt">#REF!</definedName>
    <definedName name="TIGroupNetIncome">#REF!</definedName>
    <definedName name="TIGroupNetWorth">#REF!</definedName>
    <definedName name="TIGroupOpFCF">#REF!</definedName>
    <definedName name="TIGroupTotalRevenue">#REF!</definedName>
    <definedName name="TILine">#REF!</definedName>
    <definedName name="TIMCurrentPrimarySharePrice">#REF!</definedName>
    <definedName name="TIMktCap">#REF!</definedName>
    <definedName name="TIMktCapCorrEFCFYield">#REF!</definedName>
    <definedName name="TIMktEV">#REF!</definedName>
    <definedName name="TIMOffsetYear">#REF!</definedName>
    <definedName name="TIMOutputYearStart">#REF!</definedName>
    <definedName name="TIMRating">#REF!</definedName>
    <definedName name="TIMUnleveredFCF">#REF!</definedName>
    <definedName name="TINoSharesPrimary">#REF!</definedName>
    <definedName name="TINoSharesSecondary">#REF!</definedName>
    <definedName name="TIOffsetYear">#REF!</definedName>
    <definedName name="TIOpNetInterest">#REF!</definedName>
    <definedName name="TIOtherFinancialLiabilities">#REF!</definedName>
    <definedName name="TIOutputYearStart">#REF!</definedName>
    <definedName name="TIPos1">#REF!</definedName>
    <definedName name="TIPos2">#REF!</definedName>
    <definedName name="TIPos3">#REF!</definedName>
    <definedName name="TIPos4">#REF!</definedName>
    <definedName name="TIPrimaryPriceFeed">#REF!</definedName>
    <definedName name="TIPrimaryPriceTarget">#REF!</definedName>
    <definedName name="TIPrimaryPriceTargetFeed">#REF!</definedName>
    <definedName name="TIPrimarySharePrice">#REF!</definedName>
    <definedName name="TIRating">#REF!</definedName>
    <definedName name="TIrec1">#REF!</definedName>
    <definedName name="TIrec2">#REF!</definedName>
    <definedName name="TIRisk1">#REF!</definedName>
    <definedName name="TIRisk2">#REF!</definedName>
    <definedName name="TIRisk3">#REF!</definedName>
    <definedName name="TIRisk4">#REF!</definedName>
    <definedName name="TISecondaryPriceFeed">#REF!</definedName>
    <definedName name="TISecondarySharePrice">#REF!</definedName>
    <definedName name="TISOP">#REF!</definedName>
    <definedName name="TISOPFairSharePrice">#REF!</definedName>
    <definedName name="Title">#REF!</definedName>
    <definedName name="Titres">#REF!</definedName>
    <definedName name="Titres_comp">#REF!</definedName>
    <definedName name="TitresPotentiels">#REF!</definedName>
    <definedName name="TitresReels">#REF!</definedName>
    <definedName name="TIWireCode">#REF!</definedName>
    <definedName name="TIYearDescriptor">#REF!</definedName>
    <definedName name="TIYearDescriptorDefining">#REF!</definedName>
    <definedName name="TNadjEPS">#REF!</definedName>
    <definedName name="TNAvgNoSharesPrimary">#REF!</definedName>
    <definedName name="TNCashFlowBreakdown">#REF!</definedName>
    <definedName name="TNCompanyName">#REF!</definedName>
    <definedName name="TNCurrencyName">#REF!</definedName>
    <definedName name="TNCurrencyNameFeed">#REF!</definedName>
    <definedName name="TNCurrencyShortFeed">#REF!</definedName>
    <definedName name="TNCurrent">#REF!</definedName>
    <definedName name="TNCurrentEVAssocVal">#REF!</definedName>
    <definedName name="TNCurrentEVDiviAdj">#REF!</definedName>
    <definedName name="TNCurrentEVMinVal">#REF!</definedName>
    <definedName name="TNCurrentEVNetDebt">#REF!</definedName>
    <definedName name="TNCurrentEVOtherAdj">#REF!</definedName>
    <definedName name="TNCurrentEVOtherFinancialLiabilities">#REF!</definedName>
    <definedName name="TNCurrentFXRateToEUR">#REF!</definedName>
    <definedName name="TNCurrentFXRateToEURFeed">#REF!</definedName>
    <definedName name="TNCurrentFXRateToLegacyFeed">#REF!</definedName>
    <definedName name="TNCurrentFXRateToUSD">#REF!</definedName>
    <definedName name="TNCurrentFXRateToUSDFeed">#REF!</definedName>
    <definedName name="TNCurrentMktCap">#REF!</definedName>
    <definedName name="TNCurrentMktCapCorrEFCFYield">#REF!</definedName>
    <definedName name="TNCurrentMktEV">#REF!</definedName>
    <definedName name="TNCurrentPrimarySharePrice">#REF!</definedName>
    <definedName name="TNDate">#REF!</definedName>
    <definedName name="TNDivisionalBreakdown">#REF!</definedName>
    <definedName name="TNDomFinls">#REF!</definedName>
    <definedName name="TNEVAssocVal">#REF!</definedName>
    <definedName name="TNEVcalcAssociates">#REF!</definedName>
    <definedName name="TNEVcalcAssocItem1">#REF!</definedName>
    <definedName name="TNEVcalcAssocItem2">#REF!</definedName>
    <definedName name="TNEVcalcAssocItem3">#REF!</definedName>
    <definedName name="TNEVcalcAssocItem4">#REF!</definedName>
    <definedName name="TNEVcalcAssocItem5">#REF!</definedName>
    <definedName name="TNEVcalcEVItem1">#REF!</definedName>
    <definedName name="TNEVcalcEVItem10">#REF!</definedName>
    <definedName name="TNEVcalcEVItem11">#REF!</definedName>
    <definedName name="TNEVcalcEVItem12">#REF!</definedName>
    <definedName name="TNEVcalcEVItem13">#REF!</definedName>
    <definedName name="TNEVcalcEVItem14">#REF!</definedName>
    <definedName name="TNEVcalcEVItem15">#REF!</definedName>
    <definedName name="TNEVcalcEVItem2">#REF!</definedName>
    <definedName name="TNEVcalcEVItem3">#REF!</definedName>
    <definedName name="TNEVcalcEVItem4">#REF!</definedName>
    <definedName name="TNEVcalcEVItem5">#REF!</definedName>
    <definedName name="TNEVcalcEVItem6">#REF!</definedName>
    <definedName name="TNEVcalcEVItem7">#REF!</definedName>
    <definedName name="TNEVcalcEVItem8">#REF!</definedName>
    <definedName name="TNEVcalcEVItem9">#REF!</definedName>
    <definedName name="TNEVcalcFairSharePrice">#REF!</definedName>
    <definedName name="TNEVcalcGroupAdjNetDebt">#REF!</definedName>
    <definedName name="TNEVcalcGroupEquityValue">#REF!</definedName>
    <definedName name="TNEVcalcGroupEV">#REF!</definedName>
    <definedName name="TNEVcalcGroupNetDebt">#REF!</definedName>
    <definedName name="TNEVcalcMinItem1">#REF!</definedName>
    <definedName name="TNEVcalcMinItem2">#REF!</definedName>
    <definedName name="TNEVcalcMinItem3">#REF!</definedName>
    <definedName name="TNEVcalcMinItem4">#REF!</definedName>
    <definedName name="TNEVcalcMinItem5">#REF!</definedName>
    <definedName name="TNEVcalcMinorities">#REF!</definedName>
    <definedName name="TNEVcalcNetDebtAdjItem1">#REF!</definedName>
    <definedName name="TNEVcalcNetDebtAdjItem2">#REF!</definedName>
    <definedName name="TNEVcalcNetDebtAdjItem3">#REF!</definedName>
    <definedName name="TNEVcalcNetDebtAdjItem4">#REF!</definedName>
    <definedName name="TNEVcalcNetDebtAdjItem5">#REF!</definedName>
    <definedName name="TNEVcalcNoShares">#REF!</definedName>
    <definedName name="TNEVDiviAdj">#REF!</definedName>
    <definedName name="TNEVMinVal">#REF!</definedName>
    <definedName name="TNEVNetDebt">#REF!</definedName>
    <definedName name="TNEVOtherAdj">#REF!</definedName>
    <definedName name="TNEVOtherFinancialLiabilities">#REF!</definedName>
    <definedName name="TNFirstForecastYear">#REF!</definedName>
    <definedName name="TNFXRateToEUR">#REF!</definedName>
    <definedName name="TNFXRateToUSD">#REF!</definedName>
    <definedName name="TNGrossDPSPrimary">#REF!</definedName>
    <definedName name="TNGroupAdjEBIT">#REF!</definedName>
    <definedName name="TNGroupAdjInvestedCapital">#REF!</definedName>
    <definedName name="TNGroupAdjNetIncome">#REF!</definedName>
    <definedName name="TNGroupCapex">#REF!</definedName>
    <definedName name="TNGroupCashEarnings">#REF!</definedName>
    <definedName name="TNGroupDepreciation">#REF!</definedName>
    <definedName name="TNGroupEBIT">#REF!</definedName>
    <definedName name="TNGroupEBITDA">#REF!</definedName>
    <definedName name="TNGroupEFCF">#REF!</definedName>
    <definedName name="TNGroupEFCFPreAssociates">#REF!</definedName>
    <definedName name="TNGroupFCF">#REF!</definedName>
    <definedName name="TNGroupNetDebt">#REF!</definedName>
    <definedName name="TNGroupNetIncome">#REF!</definedName>
    <definedName name="TNGroupNetWorth">#REF!</definedName>
    <definedName name="TNGroupOpFCF">#REF!</definedName>
    <definedName name="TNGroupTotalRevenue">#REF!</definedName>
    <definedName name="TNLine">#REF!</definedName>
    <definedName name="TNMktCap">#REF!</definedName>
    <definedName name="TNMktCapCorrEFCFYield">#REF!</definedName>
    <definedName name="TNMktEV">#REF!</definedName>
    <definedName name="TNNoSharesPrimary">#REF!</definedName>
    <definedName name="TNOffsetYear">#REF!</definedName>
    <definedName name="TNOpNetInterest">#REF!</definedName>
    <definedName name="TNOtherFinancialLiabilities">#REF!</definedName>
    <definedName name="TNOutputYearStart">#REF!</definedName>
    <definedName name="TNPos1">#REF!</definedName>
    <definedName name="TNPos2">#REF!</definedName>
    <definedName name="TNPos3">#REF!</definedName>
    <definedName name="TNPos4">#REF!</definedName>
    <definedName name="TNPrimaryPriceFeed">#REF!</definedName>
    <definedName name="TNPrimaryPriceTarget">#REF!</definedName>
    <definedName name="TNPrimaryPriceTargetFeed">#REF!</definedName>
    <definedName name="TNPrimarySharePrice">#REF!</definedName>
    <definedName name="TNRating">#REF!</definedName>
    <definedName name="TNrec1">#REF!</definedName>
    <definedName name="TNrec2">#REF!</definedName>
    <definedName name="TNRisk1">#REF!</definedName>
    <definedName name="TNRisk2">#REF!</definedName>
    <definedName name="TNRisk3">#REF!</definedName>
    <definedName name="TNRisk4">#REF!</definedName>
    <definedName name="TNSOP">#REF!</definedName>
    <definedName name="TNSOPFairSharePrice">#REF!</definedName>
    <definedName name="TNWireCode">#REF!</definedName>
    <definedName name="TNYearDescriptor">#REF!</definedName>
    <definedName name="TNYearDescriptorDefining">#REF!</definedName>
    <definedName name="Total_IS">#REF!</definedName>
    <definedName name="TotalReqs">#REF!</definedName>
    <definedName name="TotalTime">#REF!</definedName>
    <definedName name="Trace">FALSE</definedName>
    <definedName name="TREAS_STK">#REF!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NR_0600452981cc47c2baf2d3ce74e76db3_3_4" hidden="1">#REF!</definedName>
    <definedName name="TRNR_1f7079cbc87b42fc85ef6e99be13ac4f_725_2" hidden="1">#REF!</definedName>
    <definedName name="TRNR_7ed61cc33d9a494198875932b4056f31_88_1" hidden="1">#REF!</definedName>
    <definedName name="TRNR_b939e95f253f40a0b678b1f262941937_25_2" hidden="1">#REF!</definedName>
    <definedName name="TRNR_be94a12c7b6d45d9a980c7f56fdafaa1_229_4" hidden="1">#REF!</definedName>
    <definedName name="TRNR_c479241d3e4c471cab7358c82a12cb48_3_1" hidden="1">#REF!</definedName>
    <definedName name="TSadjEPS">#REF!</definedName>
    <definedName name="TSAvgNoSharesPrimary">#REF!</definedName>
    <definedName name="TSCashFlowBreakdown">#REF!</definedName>
    <definedName name="TSCompanyName">#REF!</definedName>
    <definedName name="TSCurrencyName">#REF!</definedName>
    <definedName name="TSCurrencyNameFeed">#REF!</definedName>
    <definedName name="TSCurrencyShortFeed">#REF!</definedName>
    <definedName name="TSCurrent">#REF!</definedName>
    <definedName name="TSCurrentEVAssocVal">#REF!</definedName>
    <definedName name="TSCurrentEVDiviAdj">#REF!</definedName>
    <definedName name="TSCurrentEVMinVal">#REF!</definedName>
    <definedName name="TSCurrentEVNetDebt">#REF!</definedName>
    <definedName name="TSCurrentEVOtherAdj">#REF!</definedName>
    <definedName name="TSCurrentEVOtherFinancialLiabilities">#REF!</definedName>
    <definedName name="TSCurrentFXRateToEUR">#REF!</definedName>
    <definedName name="TSCurrentFXRateToEURFeed">#REF!</definedName>
    <definedName name="TSCurrentFXRateToLegacyFeed">#REF!</definedName>
    <definedName name="TSCurrentFXRateToUSD">#REF!</definedName>
    <definedName name="TSCurrentFXRateToUSDFeed">#REF!</definedName>
    <definedName name="TSCurrentMktCap">#REF!</definedName>
    <definedName name="TSCurrentMktCapCorrEFCFYield">#REF!</definedName>
    <definedName name="TSCurrentMktEV">#REF!</definedName>
    <definedName name="TSCurrentPrimarySharePrice">#REF!</definedName>
    <definedName name="TSDate">#REF!</definedName>
    <definedName name="TSDivisionalBreakdown">#REF!</definedName>
    <definedName name="TSDomFinls">#REF!</definedName>
    <definedName name="TSEVAssocVal">#REF!</definedName>
    <definedName name="TSEVcalcAssociates">#REF!</definedName>
    <definedName name="TSEVcalcAssocItem1">#REF!</definedName>
    <definedName name="TSEVcalcAssocItem2">#REF!</definedName>
    <definedName name="TSEVcalcAssocItem3">#REF!</definedName>
    <definedName name="TSEVcalcAssocItem4">#REF!</definedName>
    <definedName name="TSEVcalcAssocItem5">#REF!</definedName>
    <definedName name="TSEVcalcEVItem1">#REF!</definedName>
    <definedName name="TSEVcalcEVItem10">#REF!</definedName>
    <definedName name="TSEVcalcEVItem11">#REF!</definedName>
    <definedName name="TSEVcalcEVItem12">#REF!</definedName>
    <definedName name="TSEVcalcEVItem13">#REF!</definedName>
    <definedName name="TSEVcalcEVItem14">#REF!</definedName>
    <definedName name="TSEVcalcEVItem15">#REF!</definedName>
    <definedName name="TSEVcalcEVItem2">#REF!</definedName>
    <definedName name="TSEVcalcEVItem3">#REF!</definedName>
    <definedName name="TSEVcalcEVItem4">#REF!</definedName>
    <definedName name="TSEVcalcEVItem5">#REF!</definedName>
    <definedName name="TSEVcalcEVItem6">#REF!</definedName>
    <definedName name="TSEVcalcEVItem7">#REF!</definedName>
    <definedName name="TSEVcalcEVItem8">#REF!</definedName>
    <definedName name="TSEVcalcEVItem9">#REF!</definedName>
    <definedName name="TSEVcalcFairSharePrice">#REF!</definedName>
    <definedName name="TSEVcalcGroupAdjNetDebt">#REF!</definedName>
    <definedName name="TSEVcalcGroupEquityValue">#REF!</definedName>
    <definedName name="TSEVcalcGroupEV">#REF!</definedName>
    <definedName name="TSEVcalcGroupNetDebt">#REF!</definedName>
    <definedName name="TSEVcalcMinItem1">#REF!</definedName>
    <definedName name="TSEVcalcMinItem2">#REF!</definedName>
    <definedName name="TSEVcalcMinItem3">#REF!</definedName>
    <definedName name="TSEVcalcMinItem4">#REF!</definedName>
    <definedName name="TSEVcalcMinItem5">#REF!</definedName>
    <definedName name="TSEVcalcMinorities">#REF!</definedName>
    <definedName name="TSEVcalcNetDebtAdjItem1">#REF!</definedName>
    <definedName name="TSEVcalcNetDebtAdjItem2">#REF!</definedName>
    <definedName name="TSEVcalcNetDebtAdjItem3">#REF!</definedName>
    <definedName name="TSEVcalcNetDebtAdjItem4">#REF!</definedName>
    <definedName name="TSEVcalcNetDebtAdjItem5">#REF!</definedName>
    <definedName name="TSEVcalcNoShares">#REF!</definedName>
    <definedName name="TSEVDiviAdj">#REF!</definedName>
    <definedName name="TSEVMinVal">#REF!</definedName>
    <definedName name="TSEVNetDebt">#REF!</definedName>
    <definedName name="TSEVOtherAdj">#REF!</definedName>
    <definedName name="TSEVOtherFinancialLiabilities">#REF!</definedName>
    <definedName name="TSFirstForecastYear">#REF!</definedName>
    <definedName name="TSFXRateToEUR">#REF!</definedName>
    <definedName name="TSFXRateToUSD">#REF!</definedName>
    <definedName name="TSGrossDPSPrimary">#REF!</definedName>
    <definedName name="TSGroupAdjEBIT">#REF!</definedName>
    <definedName name="TSGroupAdjInvestedCapital">#REF!</definedName>
    <definedName name="TSGroupAdjNetIncome">#REF!</definedName>
    <definedName name="TSGroupCapex">#REF!</definedName>
    <definedName name="TSGroupCashEarnings">#REF!</definedName>
    <definedName name="TSGroupDepreciation">#REF!</definedName>
    <definedName name="TSGroupEBIT">#REF!</definedName>
    <definedName name="TSGroupEBITDA">#REF!</definedName>
    <definedName name="TSGroupEFCF">#REF!</definedName>
    <definedName name="TSGroupEFCFPreAssociates">#REF!</definedName>
    <definedName name="TSGroupFCF">#REF!</definedName>
    <definedName name="TSGroupNetDebt">#REF!</definedName>
    <definedName name="TSGroupNetIncome">#REF!</definedName>
    <definedName name="TSGroupNetWorth">#REF!</definedName>
    <definedName name="TSGroupOpFCF">#REF!</definedName>
    <definedName name="TSGroupTotalRevenue">#REF!</definedName>
    <definedName name="TSLine">#REF!</definedName>
    <definedName name="TSMktCap">#REF!</definedName>
    <definedName name="TSMktCapCorrEFCFYield">#REF!</definedName>
    <definedName name="TSMktEV">#REF!</definedName>
    <definedName name="TSNoSharesPrimary">#REF!</definedName>
    <definedName name="TSOffsetYear">#REF!</definedName>
    <definedName name="TSOpNetInterest">#REF!</definedName>
    <definedName name="TSOtherFinancialLiabilities">#REF!</definedName>
    <definedName name="TSOutputYearStart">#REF!</definedName>
    <definedName name="TSPos1">#REF!</definedName>
    <definedName name="TSPos2">#REF!</definedName>
    <definedName name="TSPos3">#REF!</definedName>
    <definedName name="TSPos4">#REF!</definedName>
    <definedName name="TSPrimaryPriceFeed">#REF!</definedName>
    <definedName name="TSPrimaryPriceTarget">#REF!</definedName>
    <definedName name="TSPrimaryPriceTargetFeed">#REF!</definedName>
    <definedName name="TSPrimarySharePrice">#REF!</definedName>
    <definedName name="TSRating">#REF!</definedName>
    <definedName name="TSrec1">#REF!</definedName>
    <definedName name="TSrec2">#REF!</definedName>
    <definedName name="TSRisk1">#REF!</definedName>
    <definedName name="TSRisk2">#REF!</definedName>
    <definedName name="TSRisk3">#REF!</definedName>
    <definedName name="TSRisk4">#REF!</definedName>
    <definedName name="TSSOP">#REF!</definedName>
    <definedName name="TSSOPFairSharePrice">#REF!</definedName>
    <definedName name="TSWireCode">#REF!</definedName>
    <definedName name="TSYearDescriptor">#REF!</definedName>
    <definedName name="TSYearDescriptorDefining">#REF!</definedName>
    <definedName name="TxEuro">6.55957</definedName>
    <definedName name="Type">"IndusUK"</definedName>
    <definedName name="tytytyt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units">#REF!</definedName>
    <definedName name="UpgradeVersion">"v2.35"</definedName>
    <definedName name="Value_of_Core_Operations">#REF!</definedName>
    <definedName name="VAN_PER_YE">#REF!</definedName>
    <definedName name="VAN_PERadj_YE">#REF!</definedName>
    <definedName name="Var_BFR">#REF!</definedName>
    <definedName name="Var_Endettement">#REF!</definedName>
    <definedName name="VEBFXRateToEUR">#REF!</definedName>
    <definedName name="VEBFXRateToUSD">#REF!</definedName>
    <definedName name="Vers_dividende">#REF!</definedName>
    <definedName name="Version">0</definedName>
    <definedName name="Version.WIRE">1</definedName>
    <definedName name="vfr" hidden="1">{"Side 1",#N/A,FALSE,"Hovedark";"Side 2",#N/A,FALSE,"Hovedark";"Side 3",#N/A,FALSE,"Hovedark"}</definedName>
    <definedName name="VOadjEPS">#REF!</definedName>
    <definedName name="VOAvgNoSharesPrimary">#REF!</definedName>
    <definedName name="VOCashFlowBreakdown">#REF!</definedName>
    <definedName name="VOCompanyName">#REF!</definedName>
    <definedName name="VOCurrencyName">#REF!</definedName>
    <definedName name="VOCurrencyNameFeed">#REF!</definedName>
    <definedName name="VOCurrencyShortFeed">#REF!</definedName>
    <definedName name="VOCurrent">#REF!</definedName>
    <definedName name="VOCurrentEVAssocVal">#REF!</definedName>
    <definedName name="VOCurrentEVDiviAdj">#REF!</definedName>
    <definedName name="VOCurrentEVMinVal">#REF!</definedName>
    <definedName name="VOCurrentEVNetDebt">#REF!</definedName>
    <definedName name="VOCurrentEVOtherAdj">#REF!</definedName>
    <definedName name="VOCurrentEVOtherFinancialLiabilities">#REF!</definedName>
    <definedName name="VOCurrentFXRateToEUR">#REF!</definedName>
    <definedName name="VOCurrentFXRateToEURFeed">#REF!</definedName>
    <definedName name="VOCurrentFXRateToLegacyFeed">#REF!</definedName>
    <definedName name="VOCurrentFXRateToUSD">#REF!</definedName>
    <definedName name="VOCurrentFXRateToUSDFeed">#REF!</definedName>
    <definedName name="VOCurrentMktCap">#REF!</definedName>
    <definedName name="VOCurrentMktCapCorrEFCFYield">#REF!</definedName>
    <definedName name="VOCurrentMktEV">#REF!</definedName>
    <definedName name="VOCurrentPrimarySharePrice">#REF!</definedName>
    <definedName name="VODate">#REF!</definedName>
    <definedName name="VODCurrentPrimarySharePrice">#REF!</definedName>
    <definedName name="VODivisionalBreakdown">#REF!</definedName>
    <definedName name="VODOffsetYear">#REF!</definedName>
    <definedName name="VODomFinls">#REF!</definedName>
    <definedName name="VODOutputYearStart">#REF!</definedName>
    <definedName name="VODRating">#REF!</definedName>
    <definedName name="VODUnleveredFCF">#REF!</definedName>
    <definedName name="VOEVAssocVal">#REF!</definedName>
    <definedName name="VOEVcalcAssociates">#REF!</definedName>
    <definedName name="VOEVcalcAssocItem1">#REF!</definedName>
    <definedName name="VOEVcalcAssocItem2">#REF!</definedName>
    <definedName name="VOEVcalcAssocItem3">#REF!</definedName>
    <definedName name="VOEVcalcAssocItem4">#REF!</definedName>
    <definedName name="VOEVcalcAssocItem5">#REF!</definedName>
    <definedName name="VOEVcalcEVItem1">#REF!</definedName>
    <definedName name="VOEVcalcEVItem10">#REF!</definedName>
    <definedName name="VOEVcalcEVItem11">#REF!</definedName>
    <definedName name="VOEVcalcEVItem12">#REF!</definedName>
    <definedName name="VOEVcalcEVItem13">#REF!</definedName>
    <definedName name="VOEVcalcEVItem14">#REF!</definedName>
    <definedName name="VOEVcalcEVItem15">#REF!</definedName>
    <definedName name="VOEVcalcEVItem2">#REF!</definedName>
    <definedName name="VOEVcalcEVItem3">#REF!</definedName>
    <definedName name="VOEVcalcEVItem4">#REF!</definedName>
    <definedName name="VOEVcalcEVItem5">#REF!</definedName>
    <definedName name="VOEVcalcEVItem6">#REF!</definedName>
    <definedName name="VOEVcalcEVItem7">#REF!</definedName>
    <definedName name="VOEVcalcEVItem8">#REF!</definedName>
    <definedName name="VOEVcalcEVItem9">#REF!</definedName>
    <definedName name="VOEVcalcFairSharePrice">#REF!</definedName>
    <definedName name="VOEVcalcGroupAdjNetDebt">#REF!</definedName>
    <definedName name="VOEVcalcGroupEquityValue">#REF!</definedName>
    <definedName name="VOEVcalcGroupEV">#REF!</definedName>
    <definedName name="VOEVcalcGroupNetDebt">#REF!</definedName>
    <definedName name="VOEVcalcMinItem1">#REF!</definedName>
    <definedName name="VOEVcalcMinItem2">#REF!</definedName>
    <definedName name="VOEVcalcMinItem3">#REF!</definedName>
    <definedName name="VOEVcalcMinItem4">#REF!</definedName>
    <definedName name="VOEVcalcMinItem5">#REF!</definedName>
    <definedName name="VOEVcalcMinorities">#REF!</definedName>
    <definedName name="VOEVcalcNetDebtAdjItem1">#REF!</definedName>
    <definedName name="VOEVcalcNetDebtAdjItem2">#REF!</definedName>
    <definedName name="VOEVcalcNetDebtAdjItem3">#REF!</definedName>
    <definedName name="VOEVcalcNetDebtAdjItem4">#REF!</definedName>
    <definedName name="VOEVcalcNetDebtAdjItem5">#REF!</definedName>
    <definedName name="VOEVcalcNoShares">#REF!</definedName>
    <definedName name="VOEVDiviAdj">#REF!</definedName>
    <definedName name="VOEVMinVal">#REF!</definedName>
    <definedName name="VOEVNetDebt">#REF!</definedName>
    <definedName name="VOEVOtherAdj">#REF!</definedName>
    <definedName name="VOEVOtherFinancialLiabilities">#REF!</definedName>
    <definedName name="VOFirstForecastYear">#REF!</definedName>
    <definedName name="VOFXRateToEUR">#REF!</definedName>
    <definedName name="VOFXRateToUSD">#REF!</definedName>
    <definedName name="VOGrossDPSPrimary">#REF!</definedName>
    <definedName name="VOGroupAdjEBIT">#REF!</definedName>
    <definedName name="VOGroupAdjInvestedCapital">#REF!</definedName>
    <definedName name="VOGroupAdjNetIncome">#REF!</definedName>
    <definedName name="VOGroupCapex">#REF!</definedName>
    <definedName name="VOGroupCashEarnings">#REF!</definedName>
    <definedName name="VOGroupDepreciation">#REF!</definedName>
    <definedName name="VOGroupEBIT">#REF!</definedName>
    <definedName name="VOGroupEBITDA">#REF!</definedName>
    <definedName name="VOGroupEFCF">#REF!</definedName>
    <definedName name="VOGroupEFCFPreAssociates">#REF!</definedName>
    <definedName name="VOGroupFCF">#REF!</definedName>
    <definedName name="VOGroupNetDebt">#REF!</definedName>
    <definedName name="VOGroupNetIncome">#REF!</definedName>
    <definedName name="VOGroupNetWorth">#REF!</definedName>
    <definedName name="VOGroupOpFCF">#REF!</definedName>
    <definedName name="VOGroupTotalRevenue">#REF!</definedName>
    <definedName name="VOLine">#REF!</definedName>
    <definedName name="VOMktCap">#REF!</definedName>
    <definedName name="VOMktCapCorrEFCFYield">#REF!</definedName>
    <definedName name="VOMktEV">#REF!</definedName>
    <definedName name="VONoSharesPrimary">#REF!</definedName>
    <definedName name="VOOffsetYear">#REF!</definedName>
    <definedName name="VOOpNetInterest">#REF!</definedName>
    <definedName name="VOOtherFinancialLiabilities">#REF!</definedName>
    <definedName name="VOOutputYearStart">#REF!</definedName>
    <definedName name="VOPos1">#REF!</definedName>
    <definedName name="VOPos2">#REF!</definedName>
    <definedName name="VOPos3">#REF!</definedName>
    <definedName name="VOPos4">#REF!</definedName>
    <definedName name="VOPrimaryPriceFeed">#REF!</definedName>
    <definedName name="VOPrimaryPriceTarget">#REF!</definedName>
    <definedName name="VOPrimaryPriceTargetFeed">#REF!</definedName>
    <definedName name="VOPrimarySharePrice">#REF!</definedName>
    <definedName name="VORating">#REF!</definedName>
    <definedName name="VOrec1">#REF!</definedName>
    <definedName name="VOrec2">#REF!</definedName>
    <definedName name="VORisk1">#REF!</definedName>
    <definedName name="VORisk2">#REF!</definedName>
    <definedName name="VORisk3">#REF!</definedName>
    <definedName name="VORisk4">#REF!</definedName>
    <definedName name="VOSOP">#REF!</definedName>
    <definedName name="VOSOPFairSharePrice">#REF!</definedName>
    <definedName name="VOWireCode">#REF!</definedName>
    <definedName name="VOYearDescriptor">#REF!</definedName>
    <definedName name="VOYearDescriptorDefining">#REF!</definedName>
    <definedName name="WKCAP_CHG">#REF!</definedName>
    <definedName name="wnin" hidden="1">{#N/A,#N/A,FALSE,"REGNSKAPSUTDRAG DIVISJON";#N/A,#N/A,FALSE,"Nøkkeltall"}</definedName>
    <definedName name="wrn" hidden="1">{"test",#N/A,FALSE,"ResRegn.A-kons.";"test",#N/A,FALSE,"Note11-12";"test1",#N/A,FALSE,"Note11-12"}</definedName>
    <definedName name="wrn.akerr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8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ll." hidden="1">{#N/A,#N/A,FALSE,"cpt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E._.ÅRSKJEMAER.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NNUAL._.ACCOUNTS._.FORM.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ogt.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ARPU._.composition." hidden="1">{#N/A,#N/A,FALSE,"Additional ARPU"}</definedName>
    <definedName name="wrn.ass" hidden="1">{#N/A,#N/A,FALSE,"model"}</definedName>
    <definedName name="wrn.BalanceSheet." hidden="1">{"BalanceSheet",#N/A,FALSE,"PrintSheets"}</definedName>
    <definedName name="wrn.Budsjett._.halvår." hidden="1">{#N/A,#N/A,FALSE,"PrintH"}</definedName>
    <definedName name="wrn.budsjett._.halvår1" hidden="1">{#N/A,#N/A,FALSE,"PrintH"}</definedName>
    <definedName name="wrn.Budsjett._.periodis._.pr._.mnd." hidden="1">{#N/A,#N/A,FALSE,"Sheet2"}</definedName>
    <definedName name="wrn.Budsjett._.periodisert._.pr._.mnd._.og._.kvart._.akk." hidden="1">{#N/A,#N/A,FALSE,"PrintM"}</definedName>
    <definedName name="wrn.CashFlow." hidden="1">{"CashFlow",#N/A,FALSE,"PrintSheets"}</definedName>
    <definedName name="wrn.Central." hidden="1">{"Side 1",#N/A,FALSE,"Hovedark";"Side 2",#N/A,FALSE,"Hovedark";"Side 3",#N/A,FALSE,"Hovedark"}</definedName>
    <definedName name="wrn.Compalete._.Report.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aleteReport.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3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4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6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4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6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3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s." hidden="1">{"Comps2",#N/A,FALSE,"Comps";"Comps",#N/A,FALSE,"Comps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Dahl." hidden="1">{"Resultat",#N/A,TRUE,"Hovedtal";"Balance",#N/A,TRUE,"Hovedtal";"Cash_Flow",#N/A,TRUE,"Hovedtal"}</definedName>
    <definedName name="wrn.database." hidden="1">{"subs",#N/A,FALSE,"database ";"proportional",#N/A,FALSE,"database "}</definedName>
    <definedName name="wrn.dd" hidden="1">{#N/A,#N/A,FALSE,"REGNSKAPSUTDRAG DIVISJON";#N/A,#N/A,FALSE,"Nøkkeltall"}</definedName>
    <definedName name="wrn.ddd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DLH_hele." hidden="1">{"Side 1",#N/A,FALSE,"Hovedark";"Side 2",#N/A,FALSE,"Hovedark";"Cash Flow",#N/A,FALSE,"Hovedark";"Breakdown",#N/A,FALSE,"Breakdown";"Valuation",#N/A,FALSE,"Valuation";"Bidrag",#N/A,FALSE,"Bidrag"}</definedName>
    <definedName name="wrn.e" hidden="1">{"test",#N/A,FALSE,"ResRegn.A-kons.";"test",#N/A,FALSE,"Note11-12";"test1",#N/A,FALSE,"Note11-12"}</definedName>
    <definedName name="wrn.EKSKL.._.PM._.FORM.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SKJEMAER.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Employee._.Efficiency." hidden="1">{"Employee Efficiency",#N/A,FALSE,"Benchmarking"}</definedName>
    <definedName name="wrn.fff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g" hidden="1">{#N/A,#N/A,FALSE,"REGNSKAPSUTDRAG DIVISJON";#N/A,#N/A,FALSE,"Nøkkeltall"}</definedName>
    <definedName name="wrn.Flugger." hidden="1">{"Res_og_nøgle",#N/A,FALSE,"Hovedark";"Balance",#N/A,FALSE,"Hovedark";"Bagside_DK",#N/A,FALSE,"Bagside"}</definedName>
    <definedName name="wrn.forecast." hidden="1">{#N/A,#N/A,FALSE,"model"}</definedName>
    <definedName name="wrn.forecastassumptions." hidden="1">{#N/A,#N/A,FALSE,"model"}</definedName>
    <definedName name="wrn.forecastROIC." hidden="1">{#N/A,#N/A,FALSE,"model"}</definedName>
    <definedName name="wrn.gleachår.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history." hidden="1">{#N/A,#N/A,FALSE,"model"}</definedName>
    <definedName name="wrn.histROIC." hidden="1">{#N/A,#N/A,FALSE,"model"}</definedName>
    <definedName name="wrn.hold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hold1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holding.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INT.._.MELLOMV." hidden="1">{#N/A,#N/A,FALSE,"Skjema 6.5"}</definedName>
    <definedName name="wrn.Interims." hidden="1">{"FullYear",#N/A,TRUE,"BreakDown";"HalfYear",#N/A,TRUE,"BreakDown";"Quarter",#N/A,TRUE,"BreakDown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Wear_Hele.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wrn.KeyRatios." hidden="1">{"KeyRatios",#N/A,FALSE,"PrintSheets"}</definedName>
    <definedName name="wrn.Line._.Efficiency." hidden="1">{"Line Efficiency",#N/A,FALSE,"Benchmarking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ånedstal." hidden="1">{#N/A,#N/A,FALSE,"Sheet18";#N/A,#N/A,FALSE,"Sheet4"}</definedName>
    <definedName name="wrn.Model." hidden="1">{"antal aktier",#N/A,FALSE,"Model";"Nøgletal",#N/A,FALSE,"Model"}</definedName>
    <definedName name="wrn.modelRØR" hidden="1">{"antal aktier",#N/A,FALSE,"Model";"Nøgletal",#N/A,FALSE,"Model"}</definedName>
    <definedName name="wrn.NKT." hidden="1">{"Side_1",#N/A,TRUE,"Hovedark";"Resultat",#N/A,TRUE,"Hovedark";"Side_3",#N/A,TRUE,"Hovedark"}</definedName>
    <definedName name="wrn.PandL." hidden="1">{"P&amp;L",#N/A,FALSE,"annual"}</definedName>
    <definedName name="wrn.PrimeCo." hidden="1">{"print 1",#N/A,FALSE,"PrimeCo PCS";"print 2",#N/A,FALSE,"PrimeCo PCS";"valuation",#N/A,FALSE,"PrimeCo PC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reg." hidden="1">{#N/A,#N/A,FALSE,"Sheet2"}</definedName>
    <definedName name="wrn.printreg.4" hidden="1">{#N/A,#N/A,FALSE,"Sheet2"}</definedName>
    <definedName name="wrn.printreg.6" hidden="1">{#N/A,#N/A,FALSE,"Sheet2"}</definedName>
    <definedName name="wrn.printreg1" hidden="1">{#N/A,#N/A,FALSE,"Sheet2"}</definedName>
    <definedName name="wrn.printreg2" hidden="1">{#N/A,#N/A,FALSE,"Sheet2"}</definedName>
    <definedName name="wrn.printreg3" hidden="1">{#N/A,#N/A,FALSE,"Sheet2"}</definedName>
    <definedName name="wrn.printreg4" hidden="1">{#N/A,#N/A,FALSE,"Sheet2"}</definedName>
    <definedName name="wrn.printreg5" hidden="1">{#N/A,#N/A,FALSE,"Sheet2"}</definedName>
    <definedName name="wrn.printreg6" hidden="1">{#N/A,#N/A,FALSE,"Sheet2"}</definedName>
    <definedName name="wrn.Produktmix." hidden="1">{#N/A,#N/A,FALSE,"Print produktmix"}</definedName>
    <definedName name="wrn.prof" hidden="1">{"side1",#N/A,FALSE,"ResRegn.A-kons.";"Side2",#N/A,FALSE,"Bal3112.A-kons."}</definedName>
    <definedName name="wrn.Proforma._.1." hidden="1">{"side1",#N/A,FALSE,"ResRegn.A-kons.";"Side2",#N/A,FALSE,"Bal3112.A-kons."}</definedName>
    <definedName name="wrn.Properties." hidden="1">{"Properties1",#N/A,FALSE,"Properties";"Properties2",#N/A,FALSE,"Properties"}</definedName>
    <definedName name="wrn.quarterrep." hidden="1">{#N/A,#N/A,FALSE,"Sheet2"}</definedName>
    <definedName name="wrn.quarterrep.1" hidden="1">{#N/A,#N/A,FALSE,"Sheet2"}</definedName>
    <definedName name="wrn.quarterrep.6" hidden="1">{#N/A,#N/A,FALSE,"Sheet2"}</definedName>
    <definedName name="wrn.quarterrep2" hidden="1">{#N/A,#N/A,FALSE,"Sheet2"}</definedName>
    <definedName name="wrn.quarterrep3" hidden="1">{#N/A,#N/A,FALSE,"Sheet2"}</definedName>
    <definedName name="wrn.quarterrep4" hidden="1">{#N/A,#N/A,FALSE,"Sheet2"}</definedName>
    <definedName name="wrn.quarterrep5" hidden="1">{#N/A,#N/A,FALSE,"Sheet2"}</definedName>
    <definedName name="wrn.quarterrep6" hidden="1">{#N/A,#N/A,FALSE,"Sheet2"}</definedName>
    <definedName name="wrn.quarterrep7" hidden="1">{#N/A,#N/A,FALSE,"Sheet2"}</definedName>
    <definedName name="wrn.Reconciliation." hidden="1">{"Reconciliation",#N/A,FALSE,"Page 2"}</definedName>
    <definedName name="wrn.reg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.xls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2.xls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5.gkh." hidden="1">{#N/A,#N/A,FALSE,"ResRegn.A-kons.";#N/A,#N/A,FALSE,"Bal3112.A-kons.";#N/A,#N/A,FALSE,"Kont.a.A-kons.";#N/A,#N/A,FALSE,"Noter res.regn.A-kons.";#N/A,#N/A,FALSE,"Del av Note 9";#N/A,#N/A,FALSE,"Noter Balanse.A-kons.";#N/A,#N/A,FALSE,"Note 18-19.A-kons.";#N/A,#N/A,FALSE,"Note 20-1.A-kons.";#N/A,#N/A,FALSE,"Note 20-2.A-kons.";#N/A,#N/A,FALSE,"Note 21-22-23.A-kons.";#N/A,#N/A,FALSE,"Note 23-24.A-kons.";#N/A,#N/A,FALSE,"Note 25-26-27.A-kons.";#N/A,#N/A,FALSE,"Note 28-29.A-kons.";#N/A,#N/A,FALSE,"Note 30-31-32.A-kons.";#N/A,#N/A,FALSE,"Note 33-34.A-kons."}</definedName>
    <definedName name="wrn.Regn95.xls.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8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Ake" hidden="1">{#N/A,#N/A,FALSE,"Res.regn.Aker a.s";#N/A,#N/A,FALSE,"Balanse3112.Aker a.s";#N/A,#N/A,FALSE,"Kont.anal.Aker a.s ";#N/A,#N/A,FALSE,"Noter 1-2.Aker a.s";#N/A,#N/A,FALSE,"Noter 3-7.Aker a.s";#N/A,#N/A,FALSE,"Rev.beretning 95"}</definedName>
    <definedName name="wrn.RegnAker.xls." hidden="1">{#N/A,#N/A,FALSE,"Res.regn.Aker a.s";#N/A,#N/A,FALSE,"Balanse3112.Aker a.s";#N/A,#N/A,FALSE,"Kont.anal.Aker a.s ";#N/A,#N/A,FALSE,"Noter 1-2.Aker a.s";#N/A,#N/A,FALSE,"Noter 3-7.Aker a.s";#N/A,#N/A,FALSE,"Rev.beretning 95"}</definedName>
    <definedName name="wrn.sammeark." hidden="1">{"note2_norsk",#N/A,FALSE,"Test";"Note3_norsk",#N/A,FALSE,"Note 2-6"}</definedName>
    <definedName name="wrn.ShareholderValue." hidden="1">{"ShareholderValue",#N/A,FALSE,"PrintSheets"}</definedName>
    <definedName name="wrn.Strategi." hidden="1">{#N/A,#N/A,FALSE,"PrintS"}</definedName>
    <definedName name="wrn.Summary." hidden="1">{"Print Summary",#N/A,FALSE,"Bal_Graphs";"Print Summary",#N/A,FALSE,"DCF";"Print Summary",#N/A,FALSE,"Graphs";"Print Summary",#N/A,FALSE,"Summary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e" hidden="1">{"test",#N/A,FALSE,"ResRegn.A-kons.";"test",#N/A,FALSE,"Note11-12";"test1",#N/A,FALSE,"Note11-12"}</definedName>
    <definedName name="wrn.test" hidden="1">{"test",#N/A,FALSE,"ResRegn.A-kons.";"test",#N/A,FALSE,"Note11-12";"test1",#N/A,FALSE,"Note11-12"}</definedName>
    <definedName name="wrn.test2." hidden="1">{"test",#N/A,FALSE,"ResRegn.A-kons.";"test",#N/A,FALSE,"Note11-12";"test1",#N/A,FALSE,"Note11-12"}</definedName>
    <definedName name="wrn.Thor_Hele." hidden="1">{"Side 1",#N/A,FALSE,"Hovedark";"Side 2",#N/A,FALSE,"Hovedark";"Cash Flow",#N/A,FALSE,"Hovedark";"Bagside DK",#N/A,FALSE,"Bagside";"Figurer",#N/A,FALSE,"Figurer";"Bidrag",#N/A,FALSE,"Bidrag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rn.tresfax." hidden="1">{#N/A,#N/A,FALSE,"Printing Output";#N/A,#N/A,FALSE,"BS";#N/A,#N/A,FALSE,"CF"}</definedName>
    <definedName name="wrn.ut" hidden="1">{#N/A,#N/A,FALSE,"REGNSKAPSUTDRAG DIVISJON";#N/A,#N/A,FALSE,"Nøkkeltall"}</definedName>
    <definedName name="wrn.Utdr_div.xls." hidden="1">{#N/A,#N/A,FALSE,"REGNSKAPSUTDRAG DIVISJON";#N/A,#N/A,FALSE,"Nøkkeltall"}</definedName>
    <definedName name="wrn.uuu" hidden="1">{"side1",#N/A,FALSE,"ResRegn.A-kons.";"Side2",#N/A,FALSE,"Bal3112.A-kons."}</definedName>
    <definedName name="wrn.Vodafone._.printout." hidden="1">{"Groupannual",#N/A,FALSE,"Groupannual";"VodMann",#N/A,FALSE,"VodMann";"Data",#N/A,FALSE,"Data";"Group International",#N/A,FALSE,"Group International";"BellAir",#N/A,FALSE,"BellAir";"DCF sum of parts",#N/A,FALSE,"DCF sum of parts";"licences",#N/A,FALSE,"licences"}</definedName>
    <definedName name="ww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x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X_EPS">#REF!</definedName>
    <definedName name="X_EPSADJ">#REF!</definedName>
    <definedName name="xcv" hidden="1">{#N/A,#N/A,FALSE,"Sheet2"}</definedName>
    <definedName name="XORD_CF">#REF!</definedName>
    <definedName name="XORD_DISC">#REF!</definedName>
    <definedName name="xx" hidden="1">{#N/A,#N/A,FALSE,"Skjema 6.5"}</definedName>
    <definedName name="XX_FMver">#REF!</definedName>
    <definedName name="y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Year">estYear+COLUMN()-7</definedName>
    <definedName name="YEAR_04">#REF!</definedName>
    <definedName name="YEAR_05">#REF!</definedName>
    <definedName name="YEAR_06">#REF!</definedName>
    <definedName name="YEAR_07">#REF!</definedName>
    <definedName name="YEAR_08">#REF!</definedName>
    <definedName name="YEAR_09">#REF!</definedName>
    <definedName name="YEAR_10">#REF!</definedName>
    <definedName name="YEAR_11">#REF!</definedName>
    <definedName name="YEAR_12">#REF!</definedName>
    <definedName name="YEAR_13">#REF!</definedName>
    <definedName name="YEAR_14">#REF!</definedName>
    <definedName name="YEAR_15">#REF!</definedName>
    <definedName name="YEAR_16">#REF!</definedName>
    <definedName name="YEAR_17">#REF!</definedName>
    <definedName name="YEAR_18">#REF!</definedName>
    <definedName name="year0">#REF!</definedName>
    <definedName name="YearDescriptorDefining">#REF!</definedName>
    <definedName name="Years">13</definedName>
    <definedName name="YesNo">#REF!</definedName>
    <definedName name="z" hidden="1">{"Full annual",#N/A,FALSE,"Master"}</definedName>
    <definedName name="zaq2333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ze">DEM</definedName>
    <definedName name="zone1">#REF!</definedName>
    <definedName name="zone2">#REF!</definedName>
    <definedName name="zone3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56" uniqueCount="70">
  <si>
    <t xml:space="preserve"> </t>
  </si>
  <si>
    <t>(NOKm except per-share/growth  figures in NOK)</t>
  </si>
  <si>
    <t>Median estimates</t>
  </si>
  <si>
    <t>Group</t>
  </si>
  <si>
    <t>Average</t>
  </si>
  <si>
    <t>High</t>
  </si>
  <si>
    <t>Low</t>
  </si>
  <si>
    <t>Median</t>
  </si>
  <si>
    <t>Consensus median vs outlook 2026</t>
  </si>
  <si>
    <t>Consensus median</t>
  </si>
  <si>
    <t>Nordic Org. service revenue growth</t>
  </si>
  <si>
    <t>Low single-digit</t>
  </si>
  <si>
    <t>Nordic Org. EBITDA growth</t>
  </si>
  <si>
    <t>Mid single-digit</t>
  </si>
  <si>
    <t>Group Org. EBITDA growth</t>
  </si>
  <si>
    <t>Low-to-mid single-digit</t>
  </si>
  <si>
    <t>FCF before M&amp;A, excl. associates</t>
  </si>
  <si>
    <t>NOK 10-11bn</t>
  </si>
  <si>
    <t>Nordics Capex (excl. leases)/Sales</t>
  </si>
  <si>
    <t>Around 14%</t>
  </si>
  <si>
    <t>CONSENSUS: PRE Q1-2026</t>
  </si>
  <si>
    <t>2026-Q1</t>
  </si>
  <si>
    <t>2026-Median</t>
  </si>
  <si>
    <t xml:space="preserve">Q1 </t>
  </si>
  <si>
    <t xml:space="preserve">Q2 </t>
  </si>
  <si>
    <t xml:space="preserve">Q3 </t>
  </si>
  <si>
    <t xml:space="preserve">Q4 </t>
  </si>
  <si>
    <t>CAGR '26-'30</t>
  </si>
  <si>
    <t>Revenues</t>
  </si>
  <si>
    <t/>
  </si>
  <si>
    <t>Service revenues</t>
  </si>
  <si>
    <t>Adjusted EBITDA</t>
  </si>
  <si>
    <t>Other items</t>
  </si>
  <si>
    <t>EBITDA (reported)</t>
  </si>
  <si>
    <t>Operating profit</t>
  </si>
  <si>
    <t>Profit/Loss in Ass Comp</t>
  </si>
  <si>
    <t>Net financials</t>
  </si>
  <si>
    <t>Pretax Profit</t>
  </si>
  <si>
    <t>Taxes</t>
  </si>
  <si>
    <t>Non-controlling interests</t>
  </si>
  <si>
    <t>Equity holders of Telenor ASA</t>
  </si>
  <si>
    <t>Norway</t>
  </si>
  <si>
    <t>Capex (excl. leases)</t>
  </si>
  <si>
    <t>Sweden</t>
  </si>
  <si>
    <t>Denmark</t>
  </si>
  <si>
    <t>Finland</t>
  </si>
  <si>
    <t>Nordics</t>
  </si>
  <si>
    <t>Asia</t>
  </si>
  <si>
    <t>Infrastructure</t>
  </si>
  <si>
    <t>AMP</t>
  </si>
  <si>
    <t>Corporate and other</t>
  </si>
  <si>
    <t>Eliminations</t>
  </si>
  <si>
    <t>Key cash flow items</t>
  </si>
  <si>
    <t>Capex paid (ex leases)</t>
  </si>
  <si>
    <t>Net interest paid</t>
  </si>
  <si>
    <t>Income taxes paid</t>
  </si>
  <si>
    <t>Change in net operating working capital</t>
  </si>
  <si>
    <t>Dividends from associates</t>
  </si>
  <si>
    <t>Dividends to non-controlling interests</t>
  </si>
  <si>
    <t>Spectrum payments</t>
  </si>
  <si>
    <t>Other lease payments</t>
  </si>
  <si>
    <t>Other cash items</t>
  </si>
  <si>
    <t>Free Cash Flow before M&amp;A</t>
  </si>
  <si>
    <t>Other Key figures</t>
  </si>
  <si>
    <t>Net debt</t>
  </si>
  <si>
    <t>EPS adj.</t>
  </si>
  <si>
    <t>DPS</t>
  </si>
  <si>
    <t>Nordic organic service revenue growth</t>
  </si>
  <si>
    <t>Nordic organic EBITDA growth</t>
  </si>
  <si>
    <t>Group organic EBITDA grow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0_);[Red]\(0\)"/>
    <numFmt numFmtId="165" formatCode="#,##0_ ;[Red]\-#,##0\ "/>
    <numFmt numFmtId="166" formatCode="_(* #,##0_);_(* \(#,##0\);_(* &quot;-&quot;??_);_(@_)"/>
    <numFmt numFmtId="167" formatCode="0.0\ %"/>
    <numFmt numFmtId="168" formatCode="0_ ;[Red]\-0\ "/>
    <numFmt numFmtId="169" formatCode="#,##0.00_ ;[Red]\-#,##0.00\ "/>
    <numFmt numFmtId="170" formatCode="0.0%"/>
  </numFmts>
  <fonts count="1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0"/>
      <color theme="0"/>
      <name val="Arial"/>
      <family val="2"/>
    </font>
    <font>
      <sz val="8"/>
      <name val="Arial"/>
      <family val="2"/>
    </font>
    <font>
      <sz val="9"/>
      <name val="Arial"/>
      <family val="2"/>
    </font>
    <font>
      <sz val="11"/>
      <name val="Arial"/>
      <family val="2"/>
    </font>
    <font>
      <b/>
      <sz val="8"/>
      <color indexed="9"/>
      <name val="Arial"/>
      <family val="2"/>
    </font>
    <font>
      <b/>
      <sz val="8"/>
      <color theme="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</fonts>
  <fills count="6">
    <fill>
      <patternFill patternType="none"/>
    </fill>
    <fill>
      <patternFill patternType="gray125"/>
    </fill>
    <fill>
      <gradientFill degree="90">
        <stop position="0">
          <color theme="0"/>
        </stop>
        <stop position="1">
          <color theme="4"/>
        </stop>
      </gradientFill>
    </fill>
    <fill>
      <patternFill patternType="solid">
        <fgColor rgb="FF00B0F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dotted">
        <color indexed="64"/>
      </right>
      <top style="medium">
        <color indexed="64"/>
      </top>
      <bottom style="thin">
        <color indexed="64"/>
      </bottom>
      <diagonal/>
    </border>
    <border>
      <left style="dotted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dotted">
        <color indexed="64"/>
      </right>
      <top/>
      <bottom/>
      <diagonal/>
    </border>
    <border>
      <left style="dotted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dotted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dotted">
        <color indexed="64"/>
      </right>
      <top/>
      <bottom style="medium">
        <color indexed="64"/>
      </bottom>
      <diagonal/>
    </border>
    <border>
      <left style="dotted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auto="1"/>
      </top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75">
    <xf numFmtId="0" fontId="0" fillId="0" borderId="0" xfId="0"/>
    <xf numFmtId="164" fontId="2" fillId="2" borderId="1" xfId="0" applyNumberFormat="1" applyFont="1" applyFill="1" applyBorder="1"/>
    <xf numFmtId="165" fontId="3" fillId="0" borderId="0" xfId="0" applyNumberFormat="1" applyFont="1"/>
    <xf numFmtId="166" fontId="4" fillId="0" borderId="0" xfId="1" applyNumberFormat="1" applyFont="1" applyAlignment="1">
      <alignment horizontal="center"/>
    </xf>
    <xf numFmtId="167" fontId="3" fillId="0" borderId="0" xfId="2" applyNumberFormat="1" applyFont="1" applyAlignment="1">
      <alignment horizontal="center"/>
    </xf>
    <xf numFmtId="43" fontId="3" fillId="0" borderId="0" xfId="1" applyFont="1" applyAlignment="1">
      <alignment horizontal="center"/>
    </xf>
    <xf numFmtId="0" fontId="5" fillId="0" borderId="0" xfId="0" applyFont="1" applyAlignment="1">
      <alignment horizontal="center"/>
    </xf>
    <xf numFmtId="166" fontId="3" fillId="0" borderId="0" xfId="1" applyNumberFormat="1" applyFont="1" applyAlignment="1">
      <alignment horizontal="center"/>
    </xf>
    <xf numFmtId="164" fontId="3" fillId="0" borderId="0" xfId="0" applyNumberFormat="1" applyFont="1" applyAlignment="1">
      <alignment horizontal="left"/>
    </xf>
    <xf numFmtId="167" fontId="5" fillId="0" borderId="0" xfId="0" applyNumberFormat="1" applyFont="1" applyAlignment="1">
      <alignment horizontal="center"/>
    </xf>
    <xf numFmtId="164" fontId="3" fillId="0" borderId="0" xfId="0" applyNumberFormat="1" applyFont="1"/>
    <xf numFmtId="168" fontId="6" fillId="3" borderId="0" xfId="0" applyNumberFormat="1" applyFont="1" applyFill="1" applyAlignment="1">
      <alignment horizontal="center"/>
    </xf>
    <xf numFmtId="165" fontId="3" fillId="0" borderId="0" xfId="0" applyNumberFormat="1" applyFont="1" applyAlignment="1">
      <alignment horizontal="center"/>
    </xf>
    <xf numFmtId="168" fontId="7" fillId="4" borderId="0" xfId="0" applyNumberFormat="1" applyFont="1" applyFill="1" applyAlignment="1">
      <alignment horizontal="center"/>
    </xf>
    <xf numFmtId="0" fontId="3" fillId="0" borderId="0" xfId="0" applyFont="1" applyAlignment="1">
      <alignment horizontal="center"/>
    </xf>
    <xf numFmtId="168" fontId="6" fillId="3" borderId="0" xfId="0" applyNumberFormat="1" applyFont="1" applyFill="1" applyAlignment="1">
      <alignment horizontal="left"/>
    </xf>
    <xf numFmtId="164" fontId="6" fillId="3" borderId="2" xfId="0" applyNumberFormat="1" applyFont="1" applyFill="1" applyBorder="1" applyAlignment="1">
      <alignment horizontal="left"/>
    </xf>
    <xf numFmtId="168" fontId="6" fillId="0" borderId="0" xfId="0" applyNumberFormat="1" applyFont="1" applyAlignment="1">
      <alignment horizontal="right"/>
    </xf>
    <xf numFmtId="168" fontId="6" fillId="0" borderId="0" xfId="0" applyNumberFormat="1" applyFont="1" applyAlignment="1">
      <alignment horizontal="center"/>
    </xf>
    <xf numFmtId="168" fontId="7" fillId="4" borderId="0" xfId="2" applyNumberFormat="1" applyFont="1" applyFill="1" applyBorder="1" applyAlignment="1">
      <alignment horizontal="center"/>
    </xf>
    <xf numFmtId="164" fontId="6" fillId="3" borderId="0" xfId="0" applyNumberFormat="1" applyFont="1" applyFill="1" applyAlignment="1">
      <alignment horizontal="left"/>
    </xf>
    <xf numFmtId="164" fontId="3" fillId="0" borderId="0" xfId="0" applyNumberFormat="1" applyFont="1" applyAlignment="1">
      <alignment horizontal="left" indent="1"/>
    </xf>
    <xf numFmtId="164" fontId="3" fillId="0" borderId="0" xfId="0" applyNumberFormat="1" applyFont="1" applyAlignment="1">
      <alignment horizontal="left" indent="2"/>
    </xf>
    <xf numFmtId="0" fontId="3" fillId="0" borderId="0" xfId="0" applyFont="1" applyAlignment="1">
      <alignment horizontal="left" indent="1"/>
    </xf>
    <xf numFmtId="0" fontId="8" fillId="0" borderId="0" xfId="0" applyFont="1" applyAlignment="1">
      <alignment horizontal="left"/>
    </xf>
    <xf numFmtId="165" fontId="3" fillId="0" borderId="0" xfId="0" applyNumberFormat="1" applyFont="1" applyAlignment="1">
      <alignment horizontal="right"/>
    </xf>
    <xf numFmtId="167" fontId="3" fillId="0" borderId="0" xfId="0" applyNumberFormat="1" applyFont="1" applyAlignment="1">
      <alignment horizontal="center"/>
    </xf>
    <xf numFmtId="168" fontId="6" fillId="5" borderId="0" xfId="0" applyNumberFormat="1" applyFont="1" applyFill="1" applyAlignment="1">
      <alignment horizontal="center"/>
    </xf>
    <xf numFmtId="9" fontId="3" fillId="0" borderId="0" xfId="2" applyFont="1" applyFill="1" applyBorder="1" applyAlignment="1">
      <alignment horizontal="right"/>
    </xf>
    <xf numFmtId="0" fontId="3" fillId="0" borderId="0" xfId="0" applyFont="1"/>
    <xf numFmtId="169" fontId="3" fillId="0" borderId="0" xfId="0" applyNumberFormat="1" applyFont="1" applyAlignment="1">
      <alignment horizontal="center"/>
    </xf>
    <xf numFmtId="170" fontId="3" fillId="0" borderId="0" xfId="2" applyNumberFormat="1" applyFont="1" applyBorder="1" applyAlignment="1">
      <alignment horizontal="center"/>
    </xf>
    <xf numFmtId="0" fontId="3" fillId="0" borderId="0" xfId="0" quotePrefix="1" applyFont="1" applyAlignment="1">
      <alignment horizontal="center" vertical="center" wrapText="1"/>
    </xf>
    <xf numFmtId="38" fontId="3" fillId="0" borderId="0" xfId="0" applyNumberFormat="1" applyFont="1" applyAlignment="1">
      <alignment horizontal="center"/>
    </xf>
    <xf numFmtId="167" fontId="3" fillId="0" borderId="0" xfId="2" applyNumberFormat="1" applyFont="1" applyBorder="1" applyAlignment="1">
      <alignment horizontal="center"/>
    </xf>
    <xf numFmtId="0" fontId="5" fillId="0" borderId="0" xfId="0" applyFont="1" applyAlignment="1">
      <alignment horizontal="left"/>
    </xf>
    <xf numFmtId="38" fontId="5" fillId="0" borderId="0" xfId="0" applyNumberFormat="1" applyFont="1" applyAlignment="1">
      <alignment horizontal="center"/>
    </xf>
    <xf numFmtId="0" fontId="5" fillId="0" borderId="0" xfId="0" applyFont="1"/>
    <xf numFmtId="170" fontId="3" fillId="0" borderId="0" xfId="2" applyNumberFormat="1" applyFont="1" applyFill="1" applyBorder="1" applyAlignment="1">
      <alignment horizontal="center"/>
    </xf>
    <xf numFmtId="166" fontId="3" fillId="0" borderId="0" xfId="1" applyNumberFormat="1" applyFont="1" applyFill="1" applyBorder="1" applyAlignment="1">
      <alignment horizontal="center"/>
    </xf>
    <xf numFmtId="43" fontId="3" fillId="0" borderId="0" xfId="1" applyFont="1" applyFill="1" applyBorder="1" applyAlignment="1">
      <alignment horizontal="center"/>
    </xf>
    <xf numFmtId="0" fontId="8" fillId="0" borderId="3" xfId="0" applyFont="1" applyBorder="1"/>
    <xf numFmtId="0" fontId="3" fillId="0" borderId="4" xfId="0" applyFont="1" applyBorder="1"/>
    <xf numFmtId="0" fontId="3" fillId="0" borderId="4" xfId="0" applyFont="1" applyBorder="1" applyAlignment="1">
      <alignment horizontal="center"/>
    </xf>
    <xf numFmtId="0" fontId="8" fillId="0" borderId="6" xfId="0" applyFont="1" applyBorder="1" applyAlignment="1">
      <alignment horizontal="center"/>
    </xf>
    <xf numFmtId="0" fontId="5" fillId="0" borderId="4" xfId="0" applyFont="1" applyBorder="1" applyAlignment="1">
      <alignment horizontal="center"/>
    </xf>
    <xf numFmtId="0" fontId="3" fillId="0" borderId="7" xfId="0" applyFont="1" applyBorder="1" applyAlignment="1">
      <alignment horizontal="center"/>
    </xf>
    <xf numFmtId="0" fontId="3" fillId="0" borderId="8" xfId="0" applyFont="1" applyBorder="1"/>
    <xf numFmtId="167" fontId="3" fillId="0" borderId="9" xfId="0" applyNumberFormat="1" applyFont="1" applyBorder="1" applyAlignment="1">
      <alignment horizontal="center" vertical="center"/>
    </xf>
    <xf numFmtId="0" fontId="3" fillId="0" borderId="8" xfId="0" applyFont="1" applyBorder="1" applyAlignment="1">
      <alignment vertical="center"/>
    </xf>
    <xf numFmtId="166" fontId="3" fillId="0" borderId="9" xfId="1" applyNumberFormat="1" applyFont="1" applyFill="1" applyBorder="1" applyAlignment="1">
      <alignment horizontal="center" vertical="center"/>
    </xf>
    <xf numFmtId="0" fontId="3" fillId="0" borderId="15" xfId="0" applyFont="1" applyBorder="1"/>
    <xf numFmtId="0" fontId="3" fillId="0" borderId="16" xfId="0" applyFont="1" applyBorder="1"/>
    <xf numFmtId="0" fontId="5" fillId="0" borderId="16" xfId="0" applyFont="1" applyBorder="1" applyAlignment="1">
      <alignment horizontal="center"/>
    </xf>
    <xf numFmtId="167" fontId="3" fillId="0" borderId="17" xfId="0" applyNumberFormat="1" applyFont="1" applyBorder="1" applyAlignment="1">
      <alignment horizontal="center" vertical="center"/>
    </xf>
    <xf numFmtId="164" fontId="5" fillId="0" borderId="0" xfId="0" applyNumberFormat="1" applyFont="1"/>
    <xf numFmtId="164" fontId="5" fillId="0" borderId="0" xfId="0" applyNumberFormat="1" applyFont="1" applyAlignment="1">
      <alignment horizontal="left"/>
    </xf>
    <xf numFmtId="0" fontId="9" fillId="0" borderId="0" xfId="0" applyFont="1"/>
    <xf numFmtId="0" fontId="0" fillId="0" borderId="0" xfId="0" applyAlignment="1">
      <alignment horizontal="center"/>
    </xf>
    <xf numFmtId="0" fontId="0" fillId="0" borderId="0" xfId="0" applyAlignment="1">
      <alignment horizontal="left"/>
    </xf>
    <xf numFmtId="167" fontId="0" fillId="0" borderId="0" xfId="0" applyNumberFormat="1" applyAlignment="1">
      <alignment horizontal="center"/>
    </xf>
    <xf numFmtId="0" fontId="3" fillId="0" borderId="10" xfId="0" quotePrefix="1" applyFont="1" applyBorder="1" applyAlignment="1">
      <alignment horizontal="center" vertical="center" wrapText="1"/>
    </xf>
    <xf numFmtId="0" fontId="3" fillId="0" borderId="11" xfId="0" quotePrefix="1" applyFont="1" applyBorder="1" applyAlignment="1">
      <alignment horizontal="center" vertical="center" wrapText="1"/>
    </xf>
    <xf numFmtId="0" fontId="3" fillId="0" borderId="12" xfId="0" quotePrefix="1" applyFont="1" applyBorder="1" applyAlignment="1">
      <alignment horizontal="center" vertical="center" wrapText="1"/>
    </xf>
    <xf numFmtId="0" fontId="3" fillId="0" borderId="13" xfId="0" quotePrefix="1" applyFont="1" applyBorder="1" applyAlignment="1">
      <alignment horizontal="center" vertical="center" wrapText="1"/>
    </xf>
    <xf numFmtId="0" fontId="3" fillId="0" borderId="0" xfId="0" quotePrefix="1" applyFont="1" applyAlignment="1">
      <alignment horizontal="center" vertical="center" wrapText="1"/>
    </xf>
    <xf numFmtId="0" fontId="3" fillId="0" borderId="14" xfId="0" quotePrefix="1" applyFont="1" applyBorder="1" applyAlignment="1">
      <alignment horizontal="center" vertical="center" wrapText="1"/>
    </xf>
    <xf numFmtId="9" fontId="3" fillId="0" borderId="18" xfId="0" quotePrefix="1" applyNumberFormat="1" applyFont="1" applyBorder="1" applyAlignment="1">
      <alignment horizontal="center"/>
    </xf>
    <xf numFmtId="9" fontId="3" fillId="0" borderId="16" xfId="0" quotePrefix="1" applyNumberFormat="1" applyFont="1" applyBorder="1" applyAlignment="1">
      <alignment horizontal="center"/>
    </xf>
    <xf numFmtId="9" fontId="3" fillId="0" borderId="19" xfId="0" quotePrefix="1" applyNumberFormat="1" applyFont="1" applyBorder="1" applyAlignment="1">
      <alignment horizontal="center"/>
    </xf>
    <xf numFmtId="0" fontId="3" fillId="0" borderId="20" xfId="0" quotePrefix="1" applyFont="1" applyBorder="1" applyAlignment="1">
      <alignment horizontal="left" vertical="center" wrapText="1"/>
    </xf>
    <xf numFmtId="168" fontId="6" fillId="3" borderId="0" xfId="0" applyNumberFormat="1" applyFont="1" applyFill="1" applyAlignment="1">
      <alignment horizontal="center"/>
    </xf>
    <xf numFmtId="168" fontId="7" fillId="4" borderId="0" xfId="0" applyNumberFormat="1" applyFont="1" applyFill="1" applyAlignment="1">
      <alignment horizontal="center"/>
    </xf>
    <xf numFmtId="0" fontId="8" fillId="0" borderId="4" xfId="0" applyFont="1" applyBorder="1" applyAlignment="1">
      <alignment horizontal="center"/>
    </xf>
    <xf numFmtId="0" fontId="8" fillId="0" borderId="5" xfId="0" applyFont="1" applyBorder="1" applyAlignment="1">
      <alignment horizontal="center"/>
    </xf>
  </cellXfs>
  <cellStyles count="3">
    <cellStyle name="Comma" xfId="1" builtinId="3"/>
    <cellStyle name="Normal" xfId="0" builtinId="0"/>
    <cellStyle name="Per 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29C599-5301-4739-B5AC-7FB583C21EC9}">
  <sheetPr codeName="Sheet2"/>
  <dimension ref="A1:AC168"/>
  <sheetViews>
    <sheetView showGridLines="0" tabSelected="1" zoomScaleNormal="100" workbookViewId="0"/>
  </sheetViews>
  <sheetFormatPr defaultColWidth="9.28515625" defaultRowHeight="15" x14ac:dyDescent="0.25"/>
  <cols>
    <col min="1" max="1" width="36" style="57" bestFit="1" customWidth="1"/>
    <col min="2" max="2" width="4.28515625" customWidth="1"/>
    <col min="3" max="3" width="7.85546875" style="58" bestFit="1" customWidth="1"/>
    <col min="4" max="4" width="7.28515625" style="58" bestFit="1" customWidth="1"/>
    <col min="5" max="5" width="7.5703125" style="58" bestFit="1" customWidth="1"/>
    <col min="6" max="6" width="11.28515625" style="58" bestFit="1" customWidth="1"/>
    <col min="7" max="7" width="4.5703125" style="58" customWidth="1"/>
    <col min="8" max="8" width="7.28515625" style="58" bestFit="1" customWidth="1"/>
    <col min="9" max="10" width="6.28515625" style="58" bestFit="1" customWidth="1"/>
    <col min="11" max="11" width="7.140625" style="58" bestFit="1" customWidth="1"/>
    <col min="12" max="12" width="4.140625" style="58" customWidth="1"/>
    <col min="13" max="13" width="7.85546875" style="58" bestFit="1" customWidth="1"/>
    <col min="14" max="16" width="7" style="58" bestFit="1" customWidth="1"/>
    <col min="17" max="17" width="4.140625" style="58" customWidth="1"/>
    <col min="18" max="18" width="7.85546875" style="58" bestFit="1" customWidth="1"/>
    <col min="19" max="21" width="7" style="58" bestFit="1" customWidth="1"/>
    <col min="22" max="22" width="3.140625" style="58" customWidth="1"/>
    <col min="23" max="23" width="32.7109375" style="59" bestFit="1" customWidth="1"/>
    <col min="24" max="24" width="7.28515625" style="58" bestFit="1" customWidth="1"/>
    <col min="25" max="26" width="7" style="58" bestFit="1" customWidth="1"/>
    <col min="27" max="27" width="7.5703125" style="58" bestFit="1" customWidth="1"/>
    <col min="28" max="28" width="9" style="60" customWidth="1"/>
    <col min="29" max="29" width="10.7109375" bestFit="1" customWidth="1"/>
  </cols>
  <sheetData>
    <row r="1" spans="1:29" ht="15.75" thickBot="1" x14ac:dyDescent="0.3">
      <c r="A1" s="1" t="s">
        <v>20</v>
      </c>
      <c r="B1" s="2"/>
      <c r="C1" s="3"/>
      <c r="D1" s="4"/>
      <c r="E1" s="4"/>
      <c r="F1" s="5"/>
      <c r="G1" s="6"/>
      <c r="H1" s="6"/>
      <c r="I1" s="6"/>
      <c r="J1" s="6"/>
      <c r="K1" s="6"/>
      <c r="L1" s="6"/>
      <c r="M1" s="4"/>
      <c r="N1" s="4"/>
      <c r="O1" s="7"/>
      <c r="P1" s="5"/>
      <c r="Q1" s="6"/>
      <c r="R1" s="4"/>
      <c r="S1" s="4"/>
      <c r="T1" s="7"/>
      <c r="U1" s="5"/>
      <c r="V1" s="6"/>
      <c r="W1" s="8"/>
      <c r="X1" s="6" t="s">
        <v>0</v>
      </c>
      <c r="Y1" s="6" t="s">
        <v>0</v>
      </c>
      <c r="Z1" s="6"/>
      <c r="AA1" s="6"/>
      <c r="AB1" s="9"/>
    </row>
    <row r="2" spans="1:29" ht="15.75" thickBot="1" x14ac:dyDescent="0.3">
      <c r="A2" s="10" t="s">
        <v>1</v>
      </c>
      <c r="B2" s="2"/>
      <c r="C2" s="71" t="s">
        <v>21</v>
      </c>
      <c r="D2" s="71"/>
      <c r="E2" s="71"/>
      <c r="F2" s="71"/>
      <c r="G2" s="12"/>
      <c r="H2" s="72" t="s">
        <v>22</v>
      </c>
      <c r="I2" s="72"/>
      <c r="J2" s="72"/>
      <c r="K2" s="72"/>
      <c r="L2" s="12"/>
      <c r="M2" s="72">
        <v>2026</v>
      </c>
      <c r="N2" s="72"/>
      <c r="O2" s="72"/>
      <c r="P2" s="72"/>
      <c r="Q2" s="12"/>
      <c r="R2" s="72">
        <v>2027</v>
      </c>
      <c r="S2" s="72"/>
      <c r="T2" s="72"/>
      <c r="U2" s="72"/>
      <c r="V2" s="14"/>
      <c r="W2" s="15"/>
      <c r="X2" s="71" t="s">
        <v>2</v>
      </c>
      <c r="Y2" s="71"/>
      <c r="Z2" s="71"/>
      <c r="AA2" s="71"/>
      <c r="AB2" s="71"/>
    </row>
    <row r="3" spans="1:29" ht="15.75" thickBot="1" x14ac:dyDescent="0.3">
      <c r="A3" s="16" t="s">
        <v>3</v>
      </c>
      <c r="B3" s="17"/>
      <c r="C3" s="11" t="s">
        <v>4</v>
      </c>
      <c r="D3" s="11" t="s">
        <v>5</v>
      </c>
      <c r="E3" s="11" t="s">
        <v>6</v>
      </c>
      <c r="F3" s="11" t="s">
        <v>7</v>
      </c>
      <c r="G3" s="18"/>
      <c r="H3" s="13" t="s">
        <v>23</v>
      </c>
      <c r="I3" s="13" t="s">
        <v>24</v>
      </c>
      <c r="J3" s="13" t="s">
        <v>25</v>
      </c>
      <c r="K3" s="13" t="s">
        <v>26</v>
      </c>
      <c r="L3" s="18"/>
      <c r="M3" s="19" t="s">
        <v>4</v>
      </c>
      <c r="N3" s="13" t="s">
        <v>5</v>
      </c>
      <c r="O3" s="13" t="s">
        <v>6</v>
      </c>
      <c r="P3" s="13" t="s">
        <v>7</v>
      </c>
      <c r="Q3" s="18"/>
      <c r="R3" s="19" t="s">
        <v>4</v>
      </c>
      <c r="S3" s="13" t="s">
        <v>5</v>
      </c>
      <c r="T3" s="13" t="s">
        <v>6</v>
      </c>
      <c r="U3" s="13" t="s">
        <v>7</v>
      </c>
      <c r="V3" s="14"/>
      <c r="W3" s="20" t="s">
        <v>3</v>
      </c>
      <c r="X3" s="11">
        <v>2026</v>
      </c>
      <c r="Y3" s="11">
        <v>2027</v>
      </c>
      <c r="Z3" s="11">
        <v>2028</v>
      </c>
      <c r="AA3" s="11">
        <v>2029</v>
      </c>
      <c r="AB3" s="11">
        <v>2030</v>
      </c>
      <c r="AC3" s="11" t="s">
        <v>27</v>
      </c>
    </row>
    <row r="4" spans="1:29" x14ac:dyDescent="0.25">
      <c r="A4" s="21" t="s">
        <v>28</v>
      </c>
      <c r="B4" s="25"/>
      <c r="C4" s="12">
        <v>18387.984539481473</v>
      </c>
      <c r="D4" s="12">
        <v>18758.335493998209</v>
      </c>
      <c r="E4" s="12">
        <v>18234.784508681558</v>
      </c>
      <c r="F4" s="12">
        <v>18350.112569380406</v>
      </c>
      <c r="G4" s="12" t="s">
        <v>29</v>
      </c>
      <c r="H4" s="12">
        <v>18350.112569380406</v>
      </c>
      <c r="I4" s="12">
        <v>18675.328380127692</v>
      </c>
      <c r="J4" s="12">
        <v>18987.090533907398</v>
      </c>
      <c r="K4" s="12">
        <v>19455.541416402943</v>
      </c>
      <c r="L4" s="12" t="s">
        <v>29</v>
      </c>
      <c r="M4" s="12">
        <v>75647.464901354193</v>
      </c>
      <c r="N4" s="12">
        <v>76581.347655616584</v>
      </c>
      <c r="O4" s="12">
        <v>74639.553983160135</v>
      </c>
      <c r="P4" s="12">
        <v>75605.061908277217</v>
      </c>
      <c r="Q4" s="12"/>
      <c r="R4" s="12">
        <v>76919.282965480161</v>
      </c>
      <c r="S4" s="12">
        <v>78706.992712913125</v>
      </c>
      <c r="T4" s="12">
        <v>75404.209189405461</v>
      </c>
      <c r="U4" s="12">
        <v>77116.213011041895</v>
      </c>
      <c r="V4" s="12"/>
      <c r="W4" s="21" t="s">
        <v>28</v>
      </c>
      <c r="X4" s="12">
        <v>75605.061908277217</v>
      </c>
      <c r="Y4" s="12">
        <v>77116.213011041895</v>
      </c>
      <c r="Z4" s="12">
        <v>78649.993247419159</v>
      </c>
      <c r="AA4" s="12">
        <v>79990.8011341159</v>
      </c>
      <c r="AB4" s="12">
        <v>81621.591965127387</v>
      </c>
      <c r="AC4" s="26">
        <v>1.9327044480356603E-2</v>
      </c>
    </row>
    <row r="5" spans="1:29" x14ac:dyDescent="0.25">
      <c r="A5" s="22" t="s">
        <v>30</v>
      </c>
      <c r="B5" s="25"/>
      <c r="C5" s="12">
        <v>14931.703154450381</v>
      </c>
      <c r="D5" s="12">
        <v>15900.027362201001</v>
      </c>
      <c r="E5" s="12">
        <v>14686.890004574385</v>
      </c>
      <c r="F5" s="12">
        <v>14840.698777549802</v>
      </c>
      <c r="G5" s="12" t="s">
        <v>29</v>
      </c>
      <c r="H5" s="12">
        <v>14840.698777549802</v>
      </c>
      <c r="I5" s="12">
        <v>15209.134949808058</v>
      </c>
      <c r="J5" s="12">
        <v>15202.533044904116</v>
      </c>
      <c r="K5" s="12">
        <v>15273.23455635452</v>
      </c>
      <c r="L5" s="12" t="s">
        <v>29</v>
      </c>
      <c r="M5" s="12">
        <v>61200.021369651877</v>
      </c>
      <c r="N5" s="12">
        <v>64269.018418080515</v>
      </c>
      <c r="O5" s="12">
        <v>60215.201980000071</v>
      </c>
      <c r="P5" s="12">
        <v>60611.536271912686</v>
      </c>
      <c r="Q5" s="12"/>
      <c r="R5" s="12">
        <v>62809.985748833133</v>
      </c>
      <c r="S5" s="12">
        <v>65827.875383475504</v>
      </c>
      <c r="T5" s="12">
        <v>61355.2202328532</v>
      </c>
      <c r="U5" s="12">
        <v>62241.800483893203</v>
      </c>
      <c r="V5" s="12"/>
      <c r="W5" s="22" t="s">
        <v>30</v>
      </c>
      <c r="X5" s="12">
        <v>60611.536271912686</v>
      </c>
      <c r="Y5" s="12">
        <v>62241.800483893203</v>
      </c>
      <c r="Z5" s="12">
        <v>64037.442601701245</v>
      </c>
      <c r="AA5" s="12">
        <v>65701.02004501794</v>
      </c>
      <c r="AB5" s="12">
        <v>67619.009850631381</v>
      </c>
      <c r="AC5" s="26">
        <v>2.7728449505861619E-2</v>
      </c>
    </row>
    <row r="6" spans="1:29" x14ac:dyDescent="0.25">
      <c r="A6" s="21" t="s">
        <v>31</v>
      </c>
      <c r="B6" s="25"/>
      <c r="C6" s="12">
        <v>8250.2598606831998</v>
      </c>
      <c r="D6" s="12">
        <v>8442.3479151763477</v>
      </c>
      <c r="E6" s="12">
        <v>8111.3730016644222</v>
      </c>
      <c r="F6" s="12">
        <v>8216.9051022050244</v>
      </c>
      <c r="G6" s="12" t="s">
        <v>29</v>
      </c>
      <c r="H6" s="12">
        <v>8216.9051022050244</v>
      </c>
      <c r="I6" s="12">
        <v>8726.1064699369508</v>
      </c>
      <c r="J6" s="12">
        <v>9074.0034091083398</v>
      </c>
      <c r="K6" s="12">
        <v>8643.2149357474027</v>
      </c>
      <c r="L6" s="12" t="s">
        <v>29</v>
      </c>
      <c r="M6" s="12">
        <v>34693.223284571191</v>
      </c>
      <c r="N6" s="12">
        <v>35151.23746926937</v>
      </c>
      <c r="O6" s="12">
        <v>34067.017314547833</v>
      </c>
      <c r="P6" s="12">
        <v>34592.280304412925</v>
      </c>
      <c r="Q6" s="12"/>
      <c r="R6" s="12">
        <v>35849.403367829771</v>
      </c>
      <c r="S6" s="12">
        <v>37000.418548152586</v>
      </c>
      <c r="T6" s="12">
        <v>35139.888119607698</v>
      </c>
      <c r="U6" s="12">
        <v>35617.674800306188</v>
      </c>
      <c r="V6" s="12"/>
      <c r="W6" s="21" t="s">
        <v>31</v>
      </c>
      <c r="X6" s="12">
        <v>34592.280304412925</v>
      </c>
      <c r="Y6" s="12">
        <v>35617.674800306188</v>
      </c>
      <c r="Z6" s="12">
        <v>37003.268900687355</v>
      </c>
      <c r="AA6" s="12">
        <v>38139.796246415586</v>
      </c>
      <c r="AB6" s="12">
        <v>39293.681665114673</v>
      </c>
      <c r="AC6" s="26">
        <v>3.2371205227179622E-2</v>
      </c>
    </row>
    <row r="7" spans="1:29" x14ac:dyDescent="0.25">
      <c r="A7" s="21" t="s">
        <v>32</v>
      </c>
      <c r="B7" s="25"/>
      <c r="C7" s="12">
        <v>-126.62507803314246</v>
      </c>
      <c r="D7" s="12">
        <v>3.8275000000000001</v>
      </c>
      <c r="E7" s="12">
        <v>-247.23578333813384</v>
      </c>
      <c r="F7" s="12">
        <v>-101.8968674000007</v>
      </c>
      <c r="G7" s="12" t="s">
        <v>29</v>
      </c>
      <c r="H7" s="12">
        <v>-101.8968674000007</v>
      </c>
      <c r="I7" s="12">
        <v>-87.079838279178148</v>
      </c>
      <c r="J7" s="12">
        <v>-75</v>
      </c>
      <c r="K7" s="12">
        <v>-153.9587326523415</v>
      </c>
      <c r="L7" s="12" t="s">
        <v>29</v>
      </c>
      <c r="M7" s="12">
        <v>-469.37443946761334</v>
      </c>
      <c r="N7" s="12">
        <v>15.3094</v>
      </c>
      <c r="O7" s="12">
        <v>-906.10238698747708</v>
      </c>
      <c r="P7" s="12">
        <v>-416.76265598023201</v>
      </c>
      <c r="Q7" s="12"/>
      <c r="R7" s="12">
        <v>-426.48690434041413</v>
      </c>
      <c r="S7" s="12">
        <v>15.3094</v>
      </c>
      <c r="T7" s="12">
        <v>-904.0087518523361</v>
      </c>
      <c r="U7" s="12">
        <v>-400</v>
      </c>
      <c r="V7" s="12"/>
      <c r="W7" s="21" t="s">
        <v>32</v>
      </c>
      <c r="X7" s="12">
        <v>-416.76265598023201</v>
      </c>
      <c r="Y7" s="12">
        <v>-400</v>
      </c>
      <c r="Z7" s="12">
        <v>-400</v>
      </c>
      <c r="AA7" s="12">
        <v>-309.18408498943609</v>
      </c>
      <c r="AB7" s="12">
        <v>-273.63872235878807</v>
      </c>
      <c r="AC7" s="26">
        <v>-9.9834862300282601E-2</v>
      </c>
    </row>
    <row r="8" spans="1:29" x14ac:dyDescent="0.25">
      <c r="A8" s="21" t="s">
        <v>33</v>
      </c>
      <c r="B8" s="25"/>
      <c r="C8" s="12">
        <v>8135.8827663011907</v>
      </c>
      <c r="D8" s="12">
        <v>8296.2810606114181</v>
      </c>
      <c r="E8" s="12">
        <v>7936.1147252412147</v>
      </c>
      <c r="F8" s="12">
        <v>8152.7874322241478</v>
      </c>
      <c r="G8" s="12" t="s">
        <v>29</v>
      </c>
      <c r="H8" s="12">
        <v>8152.7874322241478</v>
      </c>
      <c r="I8" s="12">
        <v>8633.3072255507777</v>
      </c>
      <c r="J8" s="12">
        <v>8996.7713510434332</v>
      </c>
      <c r="K8" s="12">
        <v>8439.8290218126222</v>
      </c>
      <c r="L8" s="12" t="s">
        <v>29</v>
      </c>
      <c r="M8" s="12">
        <v>34228.296553366519</v>
      </c>
      <c r="N8" s="12">
        <v>35107.99067673742</v>
      </c>
      <c r="O8" s="12">
        <v>33518.736352389293</v>
      </c>
      <c r="P8" s="12">
        <v>34235.576690592563</v>
      </c>
      <c r="Q8" s="12"/>
      <c r="R8" s="12">
        <v>35492.35392771419</v>
      </c>
      <c r="S8" s="12">
        <v>37015.727948152584</v>
      </c>
      <c r="T8" s="12">
        <v>34593.146624465342</v>
      </c>
      <c r="U8" s="12">
        <v>35363.033871041858</v>
      </c>
      <c r="V8" s="12"/>
      <c r="W8" s="21" t="s">
        <v>33</v>
      </c>
      <c r="X8" s="12">
        <v>34235.576690592563</v>
      </c>
      <c r="Y8" s="12">
        <v>35363.033871041858</v>
      </c>
      <c r="Z8" s="12">
        <v>36668.537160465508</v>
      </c>
      <c r="AA8" s="12">
        <v>38023.483524465701</v>
      </c>
      <c r="AB8" s="12">
        <v>39283.863854016497</v>
      </c>
      <c r="AC8" s="26">
        <v>3.4985194752972681E-2</v>
      </c>
    </row>
    <row r="9" spans="1:29" x14ac:dyDescent="0.25">
      <c r="A9" s="21" t="s">
        <v>34</v>
      </c>
      <c r="B9" s="25"/>
      <c r="C9" s="12">
        <v>4228.2092325141448</v>
      </c>
      <c r="D9" s="12">
        <v>4482.0262908010336</v>
      </c>
      <c r="E9" s="12">
        <v>3938.9468683596356</v>
      </c>
      <c r="F9" s="12">
        <v>4190.6904053371118</v>
      </c>
      <c r="G9" s="12" t="s">
        <v>29</v>
      </c>
      <c r="H9" s="12">
        <v>4190.6904053371118</v>
      </c>
      <c r="I9" s="12">
        <v>4686.8458173950157</v>
      </c>
      <c r="J9" s="12">
        <v>5057.3873353295021</v>
      </c>
      <c r="K9" s="12">
        <v>4414.7009034757612</v>
      </c>
      <c r="L9" s="12" t="s">
        <v>29</v>
      </c>
      <c r="M9" s="12">
        <v>18423.139641587677</v>
      </c>
      <c r="N9" s="12">
        <v>19312.73094934634</v>
      </c>
      <c r="O9" s="12">
        <v>17601.633557919336</v>
      </c>
      <c r="P9" s="12">
        <v>18459.669517959861</v>
      </c>
      <c r="Q9" s="12"/>
      <c r="R9" s="12">
        <v>19679.546479730689</v>
      </c>
      <c r="S9" s="12">
        <v>20581.230415282836</v>
      </c>
      <c r="T9" s="12">
        <v>18624.804747327133</v>
      </c>
      <c r="U9" s="12">
        <v>19884.430589348976</v>
      </c>
      <c r="V9" s="12"/>
      <c r="W9" s="21" t="s">
        <v>34</v>
      </c>
      <c r="X9" s="12">
        <v>18459.669517959861</v>
      </c>
      <c r="Y9" s="12">
        <v>19884.430589348976</v>
      </c>
      <c r="Z9" s="12">
        <v>20943.629598506828</v>
      </c>
      <c r="AA9" s="12">
        <v>22172.538744646092</v>
      </c>
      <c r="AB9" s="12">
        <v>23399.85188075179</v>
      </c>
      <c r="AC9" s="26">
        <v>6.1077967166228486E-2</v>
      </c>
    </row>
    <row r="10" spans="1:29" x14ac:dyDescent="0.25">
      <c r="A10" s="21" t="s">
        <v>35</v>
      </c>
      <c r="B10" s="25"/>
      <c r="C10" s="12">
        <v>5978.5224746946415</v>
      </c>
      <c r="D10" s="12">
        <v>14888.90892425221</v>
      </c>
      <c r="E10" s="12">
        <v>391.81389546191542</v>
      </c>
      <c r="F10" s="12">
        <v>657.13903915620074</v>
      </c>
      <c r="G10" s="12" t="s">
        <v>29</v>
      </c>
      <c r="H10" s="12">
        <v>657.13903915620074</v>
      </c>
      <c r="I10" s="12">
        <v>395.90694773095777</v>
      </c>
      <c r="J10" s="12">
        <v>395.90694773095777</v>
      </c>
      <c r="K10" s="12">
        <v>387.76680845816765</v>
      </c>
      <c r="L10" s="12" t="s">
        <v>29</v>
      </c>
      <c r="M10" s="12">
        <v>7100.0114876385669</v>
      </c>
      <c r="N10" s="12">
        <v>15890.68365218968</v>
      </c>
      <c r="O10" s="12">
        <v>1289.0640172083517</v>
      </c>
      <c r="P10" s="12">
        <v>2014.8694591737737</v>
      </c>
      <c r="Q10" s="12"/>
      <c r="R10" s="12">
        <v>1638.7488815848283</v>
      </c>
      <c r="S10" s="12">
        <v>2057.1088060808429</v>
      </c>
      <c r="T10" s="12">
        <v>1120.8025822194072</v>
      </c>
      <c r="U10" s="12">
        <v>1614.6257306463995</v>
      </c>
      <c r="V10" s="12"/>
      <c r="W10" s="21" t="s">
        <v>35</v>
      </c>
      <c r="X10" s="12">
        <v>2014.8694591737737</v>
      </c>
      <c r="Y10" s="12">
        <v>1614.6257306463995</v>
      </c>
      <c r="Z10" s="12">
        <v>1766.2648634101579</v>
      </c>
      <c r="AA10" s="12">
        <v>1954.074452316306</v>
      </c>
      <c r="AB10" s="12">
        <v>2095.5710123525396</v>
      </c>
      <c r="AC10" s="26">
        <v>9.8662706252432564E-3</v>
      </c>
    </row>
    <row r="11" spans="1:29" x14ac:dyDescent="0.25">
      <c r="A11" s="21" t="s">
        <v>36</v>
      </c>
      <c r="B11" s="25"/>
      <c r="C11" s="12">
        <v>2237.1052632648803</v>
      </c>
      <c r="D11" s="12">
        <v>14005.283462900325</v>
      </c>
      <c r="E11" s="12">
        <v>-813.8575428238122</v>
      </c>
      <c r="F11" s="12">
        <v>-687.26642583076625</v>
      </c>
      <c r="G11" s="12" t="s">
        <v>29</v>
      </c>
      <c r="H11" s="12">
        <v>-687.26642583076625</v>
      </c>
      <c r="I11" s="12">
        <v>-531.10710981039165</v>
      </c>
      <c r="J11" s="12">
        <v>-573.33673042693749</v>
      </c>
      <c r="K11" s="12">
        <v>-538.32609993310837</v>
      </c>
      <c r="L11" s="12" t="s">
        <v>29</v>
      </c>
      <c r="M11" s="12">
        <v>624.87478044938814</v>
      </c>
      <c r="N11" s="12">
        <v>12689.719214321532</v>
      </c>
      <c r="O11" s="12">
        <v>-2698.1314066461291</v>
      </c>
      <c r="P11" s="12">
        <v>-2252.2221967400774</v>
      </c>
      <c r="Q11" s="12"/>
      <c r="R11" s="12">
        <v>-2121.1762490093638</v>
      </c>
      <c r="S11" s="12">
        <v>-1681.300158213284</v>
      </c>
      <c r="T11" s="12">
        <v>-2680.1640347790517</v>
      </c>
      <c r="U11" s="12">
        <v>-2043.2425003923056</v>
      </c>
      <c r="V11" s="12"/>
      <c r="W11" s="21" t="s">
        <v>36</v>
      </c>
      <c r="X11" s="12">
        <v>-2252.2221967400774</v>
      </c>
      <c r="Y11" s="12">
        <v>-2043.2425003923056</v>
      </c>
      <c r="Z11" s="12">
        <v>-2147.2675696533192</v>
      </c>
      <c r="AA11" s="12">
        <v>-2482.9437073650834</v>
      </c>
      <c r="AB11" s="12">
        <v>-2452.7101778183578</v>
      </c>
      <c r="AC11" s="26">
        <v>2.1547933808278019E-2</v>
      </c>
    </row>
    <row r="12" spans="1:29" x14ac:dyDescent="0.25">
      <c r="A12" s="21" t="s">
        <v>37</v>
      </c>
      <c r="B12" s="25"/>
      <c r="C12" s="12">
        <v>13668.836970473665</v>
      </c>
      <c r="D12" s="12">
        <v>18748.752070309722</v>
      </c>
      <c r="E12" s="12">
        <v>4090.0616172556834</v>
      </c>
      <c r="F12" s="12">
        <v>16978.430873325724</v>
      </c>
      <c r="G12" s="12" t="s">
        <v>29</v>
      </c>
      <c r="H12" s="12">
        <v>16978.430873325724</v>
      </c>
      <c r="I12" s="12">
        <v>4538.6995586970388</v>
      </c>
      <c r="J12" s="12">
        <v>4919.8322666390459</v>
      </c>
      <c r="K12" s="12">
        <v>4218.1984664245583</v>
      </c>
      <c r="L12" s="12" t="s">
        <v>29</v>
      </c>
      <c r="M12" s="12">
        <v>27373.025909675627</v>
      </c>
      <c r="N12" s="12">
        <v>32799.842713027065</v>
      </c>
      <c r="O12" s="12">
        <v>17062.116162468905</v>
      </c>
      <c r="P12" s="12">
        <v>30901.948582282752</v>
      </c>
      <c r="Q12" s="12"/>
      <c r="R12" s="12">
        <v>19197.119112306151</v>
      </c>
      <c r="S12" s="12">
        <v>20415.476977281705</v>
      </c>
      <c r="T12" s="12">
        <v>17997.253254818726</v>
      </c>
      <c r="U12" s="12">
        <v>19322.73671977911</v>
      </c>
      <c r="V12" s="12"/>
      <c r="W12" s="21" t="s">
        <v>37</v>
      </c>
      <c r="X12" s="12">
        <v>30901.948582282752</v>
      </c>
      <c r="Y12" s="12">
        <v>19322.73671977911</v>
      </c>
      <c r="Z12" s="12">
        <v>20439.791385435234</v>
      </c>
      <c r="AA12" s="12">
        <v>21110.451682528947</v>
      </c>
      <c r="AB12" s="12">
        <v>22636.093644695331</v>
      </c>
      <c r="AC12" s="26">
        <v>-7.4867572308146224E-2</v>
      </c>
    </row>
    <row r="13" spans="1:29" x14ac:dyDescent="0.25">
      <c r="A13" s="21" t="s">
        <v>38</v>
      </c>
      <c r="B13" s="25"/>
      <c r="C13" s="12">
        <v>-1284.6571412828869</v>
      </c>
      <c r="D13" s="12">
        <v>-830.0370777855394</v>
      </c>
      <c r="E13" s="12">
        <v>-3909.7975238392964</v>
      </c>
      <c r="F13" s="12">
        <v>-1017.9707794541185</v>
      </c>
      <c r="G13" s="12" t="s">
        <v>29</v>
      </c>
      <c r="H13" s="12">
        <v>-1017.9707794541185</v>
      </c>
      <c r="I13" s="12">
        <v>-1174.1456621030663</v>
      </c>
      <c r="J13" s="12">
        <v>-1252.6304079260176</v>
      </c>
      <c r="K13" s="12">
        <v>-1034.0804591684914</v>
      </c>
      <c r="L13" s="12" t="s">
        <v>29</v>
      </c>
      <c r="M13" s="12">
        <v>-5048.9348516599557</v>
      </c>
      <c r="N13" s="12">
        <v>-3725.8755378183018</v>
      </c>
      <c r="O13" s="12">
        <v>-7881.4915208416669</v>
      </c>
      <c r="P13" s="12">
        <v>-4471.1312134822729</v>
      </c>
      <c r="Q13" s="12"/>
      <c r="R13" s="12">
        <v>-4587.5231604623759</v>
      </c>
      <c r="S13" s="12">
        <v>-3716.0133369236141</v>
      </c>
      <c r="T13" s="12">
        <v>-5214.0565735302289</v>
      </c>
      <c r="U13" s="12">
        <v>-4692.4757046720015</v>
      </c>
      <c r="V13" s="12"/>
      <c r="W13" s="21" t="s">
        <v>38</v>
      </c>
      <c r="X13" s="12">
        <v>-4471.1312134822729</v>
      </c>
      <c r="Y13" s="12">
        <v>-4692.4757046720015</v>
      </c>
      <c r="Z13" s="12">
        <v>-5013.6915054484398</v>
      </c>
      <c r="AA13" s="12">
        <v>-5122.500223809101</v>
      </c>
      <c r="AB13" s="12">
        <v>-5439.0047763410321</v>
      </c>
      <c r="AC13" s="26">
        <v>5.0208445011656444E-2</v>
      </c>
    </row>
    <row r="14" spans="1:29" x14ac:dyDescent="0.25">
      <c r="A14" s="21" t="s">
        <v>39</v>
      </c>
      <c r="B14" s="25"/>
      <c r="C14" s="12">
        <v>249.56300466012402</v>
      </c>
      <c r="D14" s="12">
        <v>371.88202244181889</v>
      </c>
      <c r="E14" s="12">
        <v>-351.59599459021706</v>
      </c>
      <c r="F14" s="12">
        <v>316.63421465925563</v>
      </c>
      <c r="G14" s="12" t="s">
        <v>29</v>
      </c>
      <c r="H14" s="12">
        <v>316.63421465925563</v>
      </c>
      <c r="I14" s="12">
        <v>358.02471089230772</v>
      </c>
      <c r="J14" s="12">
        <v>350</v>
      </c>
      <c r="K14" s="12">
        <v>322.98574080852939</v>
      </c>
      <c r="L14" s="12" t="s">
        <v>29</v>
      </c>
      <c r="M14" s="12">
        <v>1046.3972884886787</v>
      </c>
      <c r="N14" s="12">
        <v>1432.0988435692309</v>
      </c>
      <c r="O14" s="12">
        <v>-1179.4286522458833</v>
      </c>
      <c r="P14" s="12">
        <v>1367.5820806584145</v>
      </c>
      <c r="Q14" s="12"/>
      <c r="R14" s="12">
        <v>1148.6649378267527</v>
      </c>
      <c r="S14" s="12">
        <v>1658.6667510547695</v>
      </c>
      <c r="T14" s="12">
        <v>-1185.6710928050397</v>
      </c>
      <c r="U14" s="12">
        <v>1454.9750696541657</v>
      </c>
      <c r="V14" s="12"/>
      <c r="W14" s="21" t="s">
        <v>39</v>
      </c>
      <c r="X14" s="12">
        <v>1367.5820806584145</v>
      </c>
      <c r="Y14" s="12">
        <v>1454.9750696541657</v>
      </c>
      <c r="Z14" s="12">
        <v>1533.4053711836209</v>
      </c>
      <c r="AA14" s="12">
        <v>1618.8632745843181</v>
      </c>
      <c r="AB14" s="12">
        <v>1692.2792308432902</v>
      </c>
      <c r="AC14" s="26">
        <v>5.4701723508702615E-2</v>
      </c>
    </row>
    <row r="15" spans="1:29" ht="15.75" thickBot="1" x14ac:dyDescent="0.3">
      <c r="A15" s="23" t="s">
        <v>40</v>
      </c>
      <c r="B15" s="25"/>
      <c r="C15" s="12">
        <v>12054.048365657623</v>
      </c>
      <c r="D15" s="12">
        <v>17422.506005331605</v>
      </c>
      <c r="E15" s="12">
        <v>2712.2768498707655</v>
      </c>
      <c r="F15" s="12">
        <v>15745.690993891869</v>
      </c>
      <c r="G15" s="12" t="s">
        <v>29</v>
      </c>
      <c r="H15" s="12">
        <v>15745.690993891869</v>
      </c>
      <c r="I15" s="12">
        <v>3104.7820044659502</v>
      </c>
      <c r="J15" s="12">
        <v>3271.8524372400839</v>
      </c>
      <c r="K15" s="12">
        <v>2902.3322616641472</v>
      </c>
      <c r="L15" s="12" t="s">
        <v>29</v>
      </c>
      <c r="M15" s="12">
        <v>21005.625526242689</v>
      </c>
      <c r="N15" s="12">
        <v>26889.937923696078</v>
      </c>
      <c r="O15" s="12">
        <v>11901.804627718324</v>
      </c>
      <c r="P15" s="12">
        <v>23492.825422895236</v>
      </c>
      <c r="Q15" s="12"/>
      <c r="R15" s="12">
        <v>13189.391713053654</v>
      </c>
      <c r="S15" s="12">
        <v>14192.541141522774</v>
      </c>
      <c r="T15" s="12">
        <v>12068.209535052632</v>
      </c>
      <c r="U15" s="12">
        <v>13155.939569473376</v>
      </c>
      <c r="V15" s="12"/>
      <c r="W15" s="23" t="s">
        <v>40</v>
      </c>
      <c r="X15" s="12">
        <v>23492.825422895236</v>
      </c>
      <c r="Y15" s="12">
        <v>13155.939569473376</v>
      </c>
      <c r="Z15" s="12">
        <v>14071.130406316426</v>
      </c>
      <c r="AA15" s="12">
        <v>14489.097414584337</v>
      </c>
      <c r="AB15" s="12">
        <v>15531.790907564855</v>
      </c>
      <c r="AC15" s="26">
        <v>-9.828027278403928E-2</v>
      </c>
    </row>
    <row r="16" spans="1:29" ht="15.75" thickBot="1" x14ac:dyDescent="0.3">
      <c r="A16" s="16" t="s">
        <v>41</v>
      </c>
      <c r="B16" s="17"/>
      <c r="C16" s="11" t="s">
        <v>4</v>
      </c>
      <c r="D16" s="11" t="s">
        <v>5</v>
      </c>
      <c r="E16" s="11" t="s">
        <v>6</v>
      </c>
      <c r="F16" s="11" t="s">
        <v>7</v>
      </c>
      <c r="G16" s="27">
        <v>0</v>
      </c>
      <c r="H16" s="13" t="s">
        <v>23</v>
      </c>
      <c r="I16" s="13" t="s">
        <v>24</v>
      </c>
      <c r="J16" s="13" t="s">
        <v>25</v>
      </c>
      <c r="K16" s="13" t="s">
        <v>26</v>
      </c>
      <c r="L16" s="27">
        <v>0</v>
      </c>
      <c r="M16" s="13" t="s">
        <v>4</v>
      </c>
      <c r="N16" s="13" t="s">
        <v>5</v>
      </c>
      <c r="O16" s="13" t="s">
        <v>6</v>
      </c>
      <c r="P16" s="13" t="s">
        <v>7</v>
      </c>
      <c r="Q16" s="27">
        <v>0</v>
      </c>
      <c r="R16" s="13" t="s">
        <v>4</v>
      </c>
      <c r="S16" s="13" t="s">
        <v>5</v>
      </c>
      <c r="T16" s="13" t="s">
        <v>6</v>
      </c>
      <c r="U16" s="13" t="s">
        <v>7</v>
      </c>
      <c r="V16" s="14"/>
      <c r="W16" s="20" t="s">
        <v>41</v>
      </c>
      <c r="X16" s="11">
        <v>2026</v>
      </c>
      <c r="Y16" s="11">
        <v>2027</v>
      </c>
      <c r="Z16" s="11">
        <v>2028</v>
      </c>
      <c r="AA16" s="11">
        <v>2029</v>
      </c>
      <c r="AB16" s="11">
        <v>2030</v>
      </c>
      <c r="AC16" s="11" t="s">
        <v>27</v>
      </c>
    </row>
    <row r="17" spans="1:29" x14ac:dyDescent="0.25">
      <c r="A17" s="21" t="s">
        <v>28</v>
      </c>
      <c r="B17" s="25"/>
      <c r="C17" s="12">
        <v>6496.1698453614781</v>
      </c>
      <c r="D17" s="12">
        <v>6635.791387364</v>
      </c>
      <c r="E17" s="12">
        <v>6414.3088565713497</v>
      </c>
      <c r="F17" s="12">
        <v>6490.2204518405852</v>
      </c>
      <c r="G17" s="12" t="s">
        <v>29</v>
      </c>
      <c r="H17" s="12">
        <v>6490.2204518405852</v>
      </c>
      <c r="I17" s="12">
        <v>6769.0173575850567</v>
      </c>
      <c r="J17" s="12">
        <v>6821.907981540513</v>
      </c>
      <c r="K17" s="12">
        <v>7034.5317311152094</v>
      </c>
      <c r="L17" s="12" t="s">
        <v>29</v>
      </c>
      <c r="M17" s="12">
        <v>27023.650191082503</v>
      </c>
      <c r="N17" s="12">
        <v>27611.894346156176</v>
      </c>
      <c r="O17" s="12">
        <v>26353.500079052432</v>
      </c>
      <c r="P17" s="12">
        <v>27150.106132014615</v>
      </c>
      <c r="Q17" s="12"/>
      <c r="R17" s="12">
        <v>27094.527670242456</v>
      </c>
      <c r="S17" s="12">
        <v>28029.206983928008</v>
      </c>
      <c r="T17" s="12">
        <v>26242.44924336164</v>
      </c>
      <c r="U17" s="12">
        <v>26932.399745237464</v>
      </c>
      <c r="V17" s="12"/>
      <c r="W17" s="21" t="s">
        <v>28</v>
      </c>
      <c r="X17" s="12">
        <v>27150.106132014615</v>
      </c>
      <c r="Y17" s="12">
        <v>26932.399745237464</v>
      </c>
      <c r="Z17" s="12">
        <v>27221.407312436771</v>
      </c>
      <c r="AA17" s="12">
        <v>27579.389304715602</v>
      </c>
      <c r="AB17" s="12">
        <v>27955.844426208212</v>
      </c>
      <c r="AC17" s="26">
        <v>7.3381243347361291E-3</v>
      </c>
    </row>
    <row r="18" spans="1:29" x14ac:dyDescent="0.25">
      <c r="A18" s="22" t="s">
        <v>30</v>
      </c>
      <c r="B18" s="25"/>
      <c r="C18" s="12">
        <v>5194.5432194525083</v>
      </c>
      <c r="D18" s="12">
        <v>5249.4152593400013</v>
      </c>
      <c r="E18" s="12">
        <v>5103.3172191539998</v>
      </c>
      <c r="F18" s="12">
        <v>5196.4202762384984</v>
      </c>
      <c r="G18" s="12" t="s">
        <v>29</v>
      </c>
      <c r="H18" s="12">
        <v>5196.4202762384984</v>
      </c>
      <c r="I18" s="12">
        <v>5383.5936859549993</v>
      </c>
      <c r="J18" s="12">
        <v>5423.0344441273382</v>
      </c>
      <c r="K18" s="12">
        <v>5415.2853207949238</v>
      </c>
      <c r="L18" s="12" t="s">
        <v>29</v>
      </c>
      <c r="M18" s="12">
        <v>21406.205879083078</v>
      </c>
      <c r="N18" s="12">
        <v>21811.783592339445</v>
      </c>
      <c r="O18" s="12">
        <v>21061.914602383818</v>
      </c>
      <c r="P18" s="12">
        <v>21394.262150302922</v>
      </c>
      <c r="Q18" s="12"/>
      <c r="R18" s="12">
        <v>21902.283325837041</v>
      </c>
      <c r="S18" s="12">
        <v>22611.614926980739</v>
      </c>
      <c r="T18" s="12">
        <v>21517.233059407816</v>
      </c>
      <c r="U18" s="12">
        <v>21893.914887710729</v>
      </c>
      <c r="V18" s="12"/>
      <c r="W18" s="22" t="s">
        <v>30</v>
      </c>
      <c r="X18" s="12">
        <v>21394.262150302922</v>
      </c>
      <c r="Y18" s="12">
        <v>21893.914887710729</v>
      </c>
      <c r="Z18" s="12">
        <v>22169.432197763817</v>
      </c>
      <c r="AA18" s="12">
        <v>22478.830537132089</v>
      </c>
      <c r="AB18" s="12">
        <v>22794.902038154443</v>
      </c>
      <c r="AC18" s="26">
        <v>1.5979872542859042E-2</v>
      </c>
    </row>
    <row r="19" spans="1:29" x14ac:dyDescent="0.25">
      <c r="A19" s="21" t="s">
        <v>31</v>
      </c>
      <c r="B19" s="25"/>
      <c r="C19" s="12">
        <v>3521.635760790115</v>
      </c>
      <c r="D19" s="12">
        <v>3649.6852630502003</v>
      </c>
      <c r="E19" s="12">
        <v>3369.2871043381206</v>
      </c>
      <c r="F19" s="12">
        <v>3532.8060417147453</v>
      </c>
      <c r="G19" s="12" t="s">
        <v>29</v>
      </c>
      <c r="H19" s="12">
        <v>3532.8060417147453</v>
      </c>
      <c r="I19" s="12">
        <v>3735.8772750075273</v>
      </c>
      <c r="J19" s="12">
        <v>3879.3791280428231</v>
      </c>
      <c r="K19" s="12">
        <v>3606.7140791036027</v>
      </c>
      <c r="L19" s="12" t="s">
        <v>29</v>
      </c>
      <c r="M19" s="12">
        <v>14727.436437065411</v>
      </c>
      <c r="N19" s="12">
        <v>15322.001575788185</v>
      </c>
      <c r="O19" s="12">
        <v>14248.993951463071</v>
      </c>
      <c r="P19" s="12">
        <v>14706.336622179861</v>
      </c>
      <c r="Q19" s="12"/>
      <c r="R19" s="12">
        <v>14929.667624908439</v>
      </c>
      <c r="S19" s="12">
        <v>15529.71275727188</v>
      </c>
      <c r="T19" s="12">
        <v>14307.174077600073</v>
      </c>
      <c r="U19" s="12">
        <v>14965.788312708666</v>
      </c>
      <c r="V19" s="12"/>
      <c r="W19" s="21" t="s">
        <v>31</v>
      </c>
      <c r="X19" s="12">
        <v>14706.336622179861</v>
      </c>
      <c r="Y19" s="12">
        <v>14965.788312708666</v>
      </c>
      <c r="Z19" s="12">
        <v>15334.132220577407</v>
      </c>
      <c r="AA19" s="12">
        <v>15805.727218716946</v>
      </c>
      <c r="AB19" s="12">
        <v>16168.462924694271</v>
      </c>
      <c r="AC19" s="26">
        <v>2.3979018900580851E-2</v>
      </c>
    </row>
    <row r="20" spans="1:29" x14ac:dyDescent="0.25">
      <c r="A20" s="21" t="s">
        <v>34</v>
      </c>
      <c r="B20" s="28"/>
      <c r="C20" s="12">
        <v>1812.6875055769851</v>
      </c>
      <c r="D20" s="12">
        <v>1941.6423975558046</v>
      </c>
      <c r="E20" s="12">
        <v>1675.8598998767202</v>
      </c>
      <c r="F20" s="12">
        <v>1823.8830559000448</v>
      </c>
      <c r="G20" s="12" t="s">
        <v>29</v>
      </c>
      <c r="H20" s="12">
        <v>1823.8830559000448</v>
      </c>
      <c r="I20" s="12">
        <v>1938.2706631857134</v>
      </c>
      <c r="J20" s="12">
        <v>2076.3280141830055</v>
      </c>
      <c r="K20" s="12">
        <v>1788.5319361543777</v>
      </c>
      <c r="L20" s="12" t="s">
        <v>29</v>
      </c>
      <c r="M20" s="12">
        <v>7678.0733496784123</v>
      </c>
      <c r="N20" s="12">
        <v>8710.0267669648674</v>
      </c>
      <c r="O20" s="12">
        <v>6983.0414878753345</v>
      </c>
      <c r="P20" s="12">
        <v>7550.1747537026349</v>
      </c>
      <c r="Q20" s="12"/>
      <c r="R20" s="12">
        <v>7979.2591221648363</v>
      </c>
      <c r="S20" s="12">
        <v>9065.7883127086661</v>
      </c>
      <c r="T20" s="12">
        <v>7042.2604689702875</v>
      </c>
      <c r="U20" s="12">
        <v>7962.5866994996704</v>
      </c>
      <c r="V20" s="12"/>
      <c r="W20" s="21" t="s">
        <v>34</v>
      </c>
      <c r="X20" s="12">
        <v>7550.1747537026349</v>
      </c>
      <c r="Y20" s="12">
        <v>7962.5866994996704</v>
      </c>
      <c r="Z20" s="12">
        <v>8233.5143645718908</v>
      </c>
      <c r="AA20" s="12">
        <v>8687.703798913808</v>
      </c>
      <c r="AB20" s="12">
        <v>9118.0861215220975</v>
      </c>
      <c r="AC20" s="26">
        <v>4.8302620722590284E-2</v>
      </c>
    </row>
    <row r="21" spans="1:29" ht="15.75" thickBot="1" x14ac:dyDescent="0.3">
      <c r="A21" s="21" t="s">
        <v>42</v>
      </c>
      <c r="B21" s="28"/>
      <c r="C21" s="12">
        <v>-1008.5544605554659</v>
      </c>
      <c r="D21" s="12">
        <v>-906.86433247385332</v>
      </c>
      <c r="E21" s="12">
        <v>-1109.3606901857277</v>
      </c>
      <c r="F21" s="12">
        <v>-1006.8915323457746</v>
      </c>
      <c r="G21" s="12" t="s">
        <v>29</v>
      </c>
      <c r="H21" s="12">
        <v>-1006.8915323457746</v>
      </c>
      <c r="I21" s="12">
        <v>-1061.4683634882781</v>
      </c>
      <c r="J21" s="12">
        <v>-1040.5484964616057</v>
      </c>
      <c r="K21" s="12">
        <v>-1153.5384930085306</v>
      </c>
      <c r="L21" s="12" t="s">
        <v>29</v>
      </c>
      <c r="M21" s="12">
        <v>-4292.7170434155851</v>
      </c>
      <c r="N21" s="12">
        <v>-3865.6652084618654</v>
      </c>
      <c r="O21" s="12">
        <v>-4501.3870372333813</v>
      </c>
      <c r="P21" s="12">
        <v>-4354.7496790956839</v>
      </c>
      <c r="Q21" s="12"/>
      <c r="R21" s="12">
        <v>-4213.8501210973591</v>
      </c>
      <c r="S21" s="12">
        <v>-3623.679219869648</v>
      </c>
      <c r="T21" s="12">
        <v>-4519.2934293949102</v>
      </c>
      <c r="U21" s="12">
        <v>-4273.4489623731188</v>
      </c>
      <c r="V21" s="12"/>
      <c r="W21" s="21" t="s">
        <v>42</v>
      </c>
      <c r="X21" s="12">
        <v>-4354.7496790956839</v>
      </c>
      <c r="Y21" s="12">
        <v>-4273.4489623731188</v>
      </c>
      <c r="Z21" s="12">
        <v>-4052.3062729874073</v>
      </c>
      <c r="AA21" s="12">
        <v>-3793.3137615832852</v>
      </c>
      <c r="AB21" s="12">
        <v>-3893.6996736318479</v>
      </c>
      <c r="AC21" s="26">
        <v>-2.7589110265766936E-2</v>
      </c>
    </row>
    <row r="22" spans="1:29" ht="15.75" thickBot="1" x14ac:dyDescent="0.3">
      <c r="A22" s="16" t="s">
        <v>43</v>
      </c>
      <c r="B22" s="17"/>
      <c r="C22" s="11" t="s">
        <v>4</v>
      </c>
      <c r="D22" s="11" t="s">
        <v>5</v>
      </c>
      <c r="E22" s="11" t="s">
        <v>6</v>
      </c>
      <c r="F22" s="11" t="s">
        <v>7</v>
      </c>
      <c r="G22" s="27">
        <v>0</v>
      </c>
      <c r="H22" s="13" t="s">
        <v>23</v>
      </c>
      <c r="I22" s="13" t="s">
        <v>24</v>
      </c>
      <c r="J22" s="13" t="s">
        <v>25</v>
      </c>
      <c r="K22" s="13" t="s">
        <v>26</v>
      </c>
      <c r="L22" s="27">
        <v>0</v>
      </c>
      <c r="M22" s="13" t="s">
        <v>4</v>
      </c>
      <c r="N22" s="13" t="s">
        <v>5</v>
      </c>
      <c r="O22" s="13" t="s">
        <v>6</v>
      </c>
      <c r="P22" s="13" t="s">
        <v>7</v>
      </c>
      <c r="Q22" s="27">
        <v>0</v>
      </c>
      <c r="R22" s="13" t="s">
        <v>4</v>
      </c>
      <c r="S22" s="13" t="s">
        <v>5</v>
      </c>
      <c r="T22" s="13" t="s">
        <v>6</v>
      </c>
      <c r="U22" s="13" t="s">
        <v>7</v>
      </c>
      <c r="V22" s="14"/>
      <c r="W22" s="20" t="s">
        <v>43</v>
      </c>
      <c r="X22" s="11">
        <v>2026</v>
      </c>
      <c r="Y22" s="11">
        <v>2027</v>
      </c>
      <c r="Z22" s="11">
        <v>2028</v>
      </c>
      <c r="AA22" s="11">
        <v>2029</v>
      </c>
      <c r="AB22" s="11">
        <v>2030</v>
      </c>
      <c r="AC22" s="11" t="s">
        <v>27</v>
      </c>
    </row>
    <row r="23" spans="1:29" x14ac:dyDescent="0.25">
      <c r="A23" s="21" t="s">
        <v>28</v>
      </c>
      <c r="B23" s="25"/>
      <c r="C23" s="12">
        <v>3303.6838181225821</v>
      </c>
      <c r="D23" s="12">
        <v>3344.7390490186276</v>
      </c>
      <c r="E23" s="12">
        <v>3221.183766819599</v>
      </c>
      <c r="F23" s="12">
        <v>3318.0362338921104</v>
      </c>
      <c r="G23" s="12" t="s">
        <v>29</v>
      </c>
      <c r="H23" s="12">
        <v>3318.0362338921104</v>
      </c>
      <c r="I23" s="12">
        <v>3226.8488994310082</v>
      </c>
      <c r="J23" s="12">
        <v>3312.884274358903</v>
      </c>
      <c r="K23" s="12">
        <v>3445.3631275074458</v>
      </c>
      <c r="L23" s="12" t="s">
        <v>29</v>
      </c>
      <c r="M23" s="12">
        <v>13284.813553687316</v>
      </c>
      <c r="N23" s="12">
        <v>13416.4164502694</v>
      </c>
      <c r="O23" s="12">
        <v>13114.407853415258</v>
      </c>
      <c r="P23" s="12">
        <v>13306.787798263806</v>
      </c>
      <c r="Q23" s="12"/>
      <c r="R23" s="12">
        <v>13485.498253545524</v>
      </c>
      <c r="S23" s="12">
        <v>13899.692411828017</v>
      </c>
      <c r="T23" s="12">
        <v>13162.331953865454</v>
      </c>
      <c r="U23" s="12">
        <v>13475.058824317895</v>
      </c>
      <c r="V23" s="12"/>
      <c r="W23" s="21" t="s">
        <v>28</v>
      </c>
      <c r="X23" s="12">
        <v>13306.787798263806</v>
      </c>
      <c r="Y23" s="12">
        <v>13475.058824317895</v>
      </c>
      <c r="Z23" s="12">
        <v>13765.202887882751</v>
      </c>
      <c r="AA23" s="12">
        <v>14038.422810517266</v>
      </c>
      <c r="AB23" s="12">
        <v>14293.917591998292</v>
      </c>
      <c r="AC23" s="26">
        <v>1.8050943328686397E-2</v>
      </c>
    </row>
    <row r="24" spans="1:29" x14ac:dyDescent="0.25">
      <c r="A24" s="22" t="s">
        <v>30</v>
      </c>
      <c r="B24" s="25"/>
      <c r="C24" s="12">
        <v>2697.1668449032613</v>
      </c>
      <c r="D24" s="12">
        <v>2766.056034734896</v>
      </c>
      <c r="E24" s="12">
        <v>2640.4147034256198</v>
      </c>
      <c r="F24" s="12">
        <v>2697.4456848931495</v>
      </c>
      <c r="G24" s="12" t="s">
        <v>29</v>
      </c>
      <c r="H24" s="12">
        <v>2697.4456848931495</v>
      </c>
      <c r="I24" s="12">
        <v>2682.7413264162224</v>
      </c>
      <c r="J24" s="12">
        <v>2679.4529638080426</v>
      </c>
      <c r="K24" s="12">
        <v>2681.2621565331451</v>
      </c>
      <c r="L24" s="12" t="s">
        <v>29</v>
      </c>
      <c r="M24" s="12">
        <v>10720.912281016248</v>
      </c>
      <c r="N24" s="12">
        <v>10854.136504222592</v>
      </c>
      <c r="O24" s="12">
        <v>10564.418366934618</v>
      </c>
      <c r="P24" s="12">
        <v>10748.885159049452</v>
      </c>
      <c r="Q24" s="12"/>
      <c r="R24" s="12">
        <v>10903.259513899011</v>
      </c>
      <c r="S24" s="12">
        <v>11166.416977328017</v>
      </c>
      <c r="T24" s="12">
        <v>10666.682780512876</v>
      </c>
      <c r="U24" s="12">
        <v>10897.05129630772</v>
      </c>
      <c r="V24" s="12"/>
      <c r="W24" s="22" t="s">
        <v>30</v>
      </c>
      <c r="X24" s="12">
        <v>10748.885159049452</v>
      </c>
      <c r="Y24" s="12">
        <v>10897.05129630772</v>
      </c>
      <c r="Z24" s="12">
        <v>11156.135399529474</v>
      </c>
      <c r="AA24" s="12">
        <v>11417.26278352702</v>
      </c>
      <c r="AB24" s="12">
        <v>11673.610434243416</v>
      </c>
      <c r="AC24" s="26">
        <v>2.0846498079289066E-2</v>
      </c>
    </row>
    <row r="25" spans="1:29" x14ac:dyDescent="0.25">
      <c r="A25" s="21" t="s">
        <v>31</v>
      </c>
      <c r="B25" s="25"/>
      <c r="C25" s="12">
        <v>1281.8653950708449</v>
      </c>
      <c r="D25" s="12">
        <v>1379.1490693907963</v>
      </c>
      <c r="E25" s="12">
        <v>1219.6869456433506</v>
      </c>
      <c r="F25" s="12">
        <v>1271.0008386270786</v>
      </c>
      <c r="G25" s="12" t="s">
        <v>29</v>
      </c>
      <c r="H25" s="12">
        <v>1271.0008386270786</v>
      </c>
      <c r="I25" s="12">
        <v>1320.35582769127</v>
      </c>
      <c r="J25" s="12">
        <v>1440.9547018632572</v>
      </c>
      <c r="K25" s="12">
        <v>1395.5284153057291</v>
      </c>
      <c r="L25" s="12" t="s">
        <v>29</v>
      </c>
      <c r="M25" s="12">
        <v>5429.5669952928838</v>
      </c>
      <c r="N25" s="12">
        <v>5601.8095500222516</v>
      </c>
      <c r="O25" s="12">
        <v>5283.3822729621552</v>
      </c>
      <c r="P25" s="12">
        <v>5425.4188039456703</v>
      </c>
      <c r="Q25" s="12"/>
      <c r="R25" s="12">
        <v>5639.8737579262088</v>
      </c>
      <c r="S25" s="12">
        <v>5946.9744346469124</v>
      </c>
      <c r="T25" s="12">
        <v>5368.6944998349718</v>
      </c>
      <c r="U25" s="12">
        <v>5664.4634399294146</v>
      </c>
      <c r="V25" s="12"/>
      <c r="W25" s="21" t="s">
        <v>31</v>
      </c>
      <c r="X25" s="12">
        <v>5425.4188039456703</v>
      </c>
      <c r="Y25" s="12">
        <v>5664.4634399294146</v>
      </c>
      <c r="Z25" s="12">
        <v>5788.8239614718268</v>
      </c>
      <c r="AA25" s="12">
        <v>5949.7672906645466</v>
      </c>
      <c r="AB25" s="12">
        <v>6100.6359139715942</v>
      </c>
      <c r="AC25" s="26">
        <v>2.9758676007454632E-2</v>
      </c>
    </row>
    <row r="26" spans="1:29" x14ac:dyDescent="0.25">
      <c r="A26" s="21" t="s">
        <v>34</v>
      </c>
      <c r="B26" s="28"/>
      <c r="C26" s="12">
        <v>604.71790925019445</v>
      </c>
      <c r="D26" s="12">
        <v>735.968775682613</v>
      </c>
      <c r="E26" s="12">
        <v>539.59554543507863</v>
      </c>
      <c r="F26" s="12">
        <v>578.17586294295211</v>
      </c>
      <c r="G26" s="12" t="s">
        <v>29</v>
      </c>
      <c r="H26" s="12">
        <v>578.17586294295211</v>
      </c>
      <c r="I26" s="12">
        <v>639.33778499077846</v>
      </c>
      <c r="J26" s="12">
        <v>746.11468586126648</v>
      </c>
      <c r="K26" s="12">
        <v>677.39402468992853</v>
      </c>
      <c r="L26" s="12" t="s">
        <v>29</v>
      </c>
      <c r="M26" s="12">
        <v>2716.7015345144487</v>
      </c>
      <c r="N26" s="12">
        <v>3294.4114167479256</v>
      </c>
      <c r="O26" s="12">
        <v>2568.8007472203426</v>
      </c>
      <c r="P26" s="12">
        <v>2626.9485699349211</v>
      </c>
      <c r="Q26" s="12"/>
      <c r="R26" s="12">
        <v>2954.8716663961886</v>
      </c>
      <c r="S26" s="12">
        <v>3563.293744112304</v>
      </c>
      <c r="T26" s="12">
        <v>2753.1630404978996</v>
      </c>
      <c r="U26" s="12">
        <v>2857.7310064428998</v>
      </c>
      <c r="V26" s="12"/>
      <c r="W26" s="21" t="s">
        <v>34</v>
      </c>
      <c r="X26" s="12">
        <v>2626.9485699349211</v>
      </c>
      <c r="Y26" s="12">
        <v>2857.7310064428998</v>
      </c>
      <c r="Z26" s="12">
        <v>3084.8912642832624</v>
      </c>
      <c r="AA26" s="12">
        <v>3455.9520105795864</v>
      </c>
      <c r="AB26" s="12">
        <v>3713.190695462582</v>
      </c>
      <c r="AC26" s="26">
        <v>9.0370067327233183E-2</v>
      </c>
    </row>
    <row r="27" spans="1:29" ht="15.75" thickBot="1" x14ac:dyDescent="0.3">
      <c r="A27" s="21" t="s">
        <v>42</v>
      </c>
      <c r="B27" s="28"/>
      <c r="C27" s="12">
        <v>-409.0397571289073</v>
      </c>
      <c r="D27" s="12">
        <v>-376.05583798950784</v>
      </c>
      <c r="E27" s="12">
        <v>-432.96465455553653</v>
      </c>
      <c r="F27" s="12">
        <v>-412.10186289553872</v>
      </c>
      <c r="G27" s="12" t="s">
        <v>29</v>
      </c>
      <c r="H27" s="12">
        <v>-412.10186289553872</v>
      </c>
      <c r="I27" s="12">
        <v>-399.01834558393773</v>
      </c>
      <c r="J27" s="12">
        <v>-411.00793122892861</v>
      </c>
      <c r="K27" s="12">
        <v>-428.45160962127335</v>
      </c>
      <c r="L27" s="12" t="s">
        <v>29</v>
      </c>
      <c r="M27" s="12">
        <v>-1700.0256841811863</v>
      </c>
      <c r="N27" s="12">
        <v>-1508.8292994145097</v>
      </c>
      <c r="O27" s="12">
        <v>-1961.8394118018666</v>
      </c>
      <c r="P27" s="12">
        <v>-1660.3712341393241</v>
      </c>
      <c r="Q27" s="12"/>
      <c r="R27" s="12">
        <v>-1714.9704688499837</v>
      </c>
      <c r="S27" s="12">
        <v>-1523.0168591913728</v>
      </c>
      <c r="T27" s="12">
        <v>-1970.8257748915737</v>
      </c>
      <c r="U27" s="12">
        <v>-1662.9509420400991</v>
      </c>
      <c r="V27" s="12"/>
      <c r="W27" s="21" t="s">
        <v>42</v>
      </c>
      <c r="X27" s="12">
        <v>-1660.3712341393241</v>
      </c>
      <c r="Y27" s="12">
        <v>-1662.9509420400991</v>
      </c>
      <c r="Z27" s="12">
        <v>-1663.5193789160289</v>
      </c>
      <c r="AA27" s="12">
        <v>-1647.158034513634</v>
      </c>
      <c r="AB27" s="12">
        <v>-1674.4446755567453</v>
      </c>
      <c r="AC27" s="26">
        <v>2.1123180410527187E-3</v>
      </c>
    </row>
    <row r="28" spans="1:29" ht="15.75" thickBot="1" x14ac:dyDescent="0.3">
      <c r="A28" s="16" t="s">
        <v>44</v>
      </c>
      <c r="B28" s="17"/>
      <c r="C28" s="11" t="s">
        <v>4</v>
      </c>
      <c r="D28" s="11" t="s">
        <v>5</v>
      </c>
      <c r="E28" s="11" t="s">
        <v>6</v>
      </c>
      <c r="F28" s="11" t="s">
        <v>7</v>
      </c>
      <c r="G28" s="27">
        <v>0</v>
      </c>
      <c r="H28" s="13" t="s">
        <v>23</v>
      </c>
      <c r="I28" s="13" t="s">
        <v>24</v>
      </c>
      <c r="J28" s="13" t="s">
        <v>25</v>
      </c>
      <c r="K28" s="13" t="s">
        <v>26</v>
      </c>
      <c r="L28" s="27">
        <v>0</v>
      </c>
      <c r="M28" s="13" t="s">
        <v>4</v>
      </c>
      <c r="N28" s="13" t="s">
        <v>5</v>
      </c>
      <c r="O28" s="13" t="s">
        <v>6</v>
      </c>
      <c r="P28" s="13" t="s">
        <v>7</v>
      </c>
      <c r="Q28" s="27">
        <v>0</v>
      </c>
      <c r="R28" s="13" t="s">
        <v>4</v>
      </c>
      <c r="S28" s="13" t="s">
        <v>5</v>
      </c>
      <c r="T28" s="13" t="s">
        <v>6</v>
      </c>
      <c r="U28" s="13" t="s">
        <v>7</v>
      </c>
      <c r="V28" s="14"/>
      <c r="W28" s="20" t="s">
        <v>44</v>
      </c>
      <c r="X28" s="11">
        <v>2026</v>
      </c>
      <c r="Y28" s="11">
        <v>2027</v>
      </c>
      <c r="Z28" s="11">
        <v>2028</v>
      </c>
      <c r="AA28" s="11">
        <v>2029</v>
      </c>
      <c r="AB28" s="11">
        <v>2030</v>
      </c>
      <c r="AC28" s="11" t="s">
        <v>27</v>
      </c>
    </row>
    <row r="29" spans="1:29" x14ac:dyDescent="0.25">
      <c r="A29" s="21" t="s">
        <v>28</v>
      </c>
      <c r="B29" s="25"/>
      <c r="C29" s="12">
        <v>1526.9695682170409</v>
      </c>
      <c r="D29" s="12">
        <v>1625.1858496639293</v>
      </c>
      <c r="E29" s="12">
        <v>1492.0599767248677</v>
      </c>
      <c r="F29" s="12">
        <v>1513.7183163458712</v>
      </c>
      <c r="G29" s="12" t="s">
        <v>29</v>
      </c>
      <c r="H29" s="12">
        <v>1513.7183163458712</v>
      </c>
      <c r="I29" s="12">
        <v>1473.5561313473449</v>
      </c>
      <c r="J29" s="12">
        <v>1515.7029574322805</v>
      </c>
      <c r="K29" s="12">
        <v>1587.8676280095804</v>
      </c>
      <c r="L29" s="12" t="s">
        <v>29</v>
      </c>
      <c r="M29" s="12">
        <v>6126.7857264599143</v>
      </c>
      <c r="N29" s="12">
        <v>6429.7392645212485</v>
      </c>
      <c r="O29" s="12">
        <v>5972.7598609657571</v>
      </c>
      <c r="P29" s="12">
        <v>6093.2018992064077</v>
      </c>
      <c r="Q29" s="12"/>
      <c r="R29" s="12">
        <v>6231.7880658717568</v>
      </c>
      <c r="S29" s="12">
        <v>6527.0829476707531</v>
      </c>
      <c r="T29" s="12">
        <v>5989.4232736521726</v>
      </c>
      <c r="U29" s="12">
        <v>6211.041807271451</v>
      </c>
      <c r="V29" s="12"/>
      <c r="W29" s="21" t="s">
        <v>28</v>
      </c>
      <c r="X29" s="12">
        <v>6093.2018992064077</v>
      </c>
      <c r="Y29" s="12">
        <v>6211.041807271451</v>
      </c>
      <c r="Z29" s="12">
        <v>6363.1738120293221</v>
      </c>
      <c r="AA29" s="12">
        <v>6486.0605640850108</v>
      </c>
      <c r="AB29" s="12">
        <v>6597.7148320998103</v>
      </c>
      <c r="AC29" s="26">
        <v>2.0086483182892634E-2</v>
      </c>
    </row>
    <row r="30" spans="1:29" x14ac:dyDescent="0.25">
      <c r="A30" s="22" t="s">
        <v>30</v>
      </c>
      <c r="B30" s="25"/>
      <c r="C30" s="12">
        <v>1169.0533469990382</v>
      </c>
      <c r="D30" s="12">
        <v>1206.0363645146142</v>
      </c>
      <c r="E30" s="12">
        <v>1141.2784838405773</v>
      </c>
      <c r="F30" s="12">
        <v>1167.6072010152809</v>
      </c>
      <c r="G30" s="12" t="s">
        <v>29</v>
      </c>
      <c r="H30" s="12">
        <v>1167.6072010152809</v>
      </c>
      <c r="I30" s="12">
        <v>1145.9057748814021</v>
      </c>
      <c r="J30" s="12">
        <v>1166.7267437907105</v>
      </c>
      <c r="K30" s="12">
        <v>1165.5241392589262</v>
      </c>
      <c r="L30" s="12" t="s">
        <v>29</v>
      </c>
      <c r="M30" s="12">
        <v>4655.4956061428902</v>
      </c>
      <c r="N30" s="12">
        <v>4851.5299751647008</v>
      </c>
      <c r="O30" s="12">
        <v>4553.1599246735204</v>
      </c>
      <c r="P30" s="12">
        <v>4637.7781244129965</v>
      </c>
      <c r="Q30" s="12"/>
      <c r="R30" s="12">
        <v>4748.7445633944844</v>
      </c>
      <c r="S30" s="12">
        <v>5042.3129501003805</v>
      </c>
      <c r="T30" s="12">
        <v>4575.6363620494058</v>
      </c>
      <c r="U30" s="12">
        <v>4741.1406391149021</v>
      </c>
      <c r="V30" s="12"/>
      <c r="W30" s="22" t="s">
        <v>30</v>
      </c>
      <c r="X30" s="12">
        <v>4637.7781244129965</v>
      </c>
      <c r="Y30" s="12">
        <v>4741.1406391149021</v>
      </c>
      <c r="Z30" s="12">
        <v>4822.091613475417</v>
      </c>
      <c r="AA30" s="12">
        <v>4900.8933841573562</v>
      </c>
      <c r="AB30" s="12">
        <v>4998.5308306930719</v>
      </c>
      <c r="AC30" s="26">
        <v>1.8903612095593436E-2</v>
      </c>
    </row>
    <row r="31" spans="1:29" x14ac:dyDescent="0.25">
      <c r="A31" s="21" t="s">
        <v>31</v>
      </c>
      <c r="B31" s="25"/>
      <c r="C31" s="12">
        <v>496.04804623112312</v>
      </c>
      <c r="D31" s="12">
        <v>520.0594718924574</v>
      </c>
      <c r="E31" s="12">
        <v>461.89327357266586</v>
      </c>
      <c r="F31" s="12">
        <v>495.48188384332752</v>
      </c>
      <c r="G31" s="12" t="s">
        <v>29</v>
      </c>
      <c r="H31" s="12">
        <v>495.48188384332752</v>
      </c>
      <c r="I31" s="12">
        <v>498.98512410089523</v>
      </c>
      <c r="J31" s="12">
        <v>510.53777446575384</v>
      </c>
      <c r="K31" s="12">
        <v>457.84493762751231</v>
      </c>
      <c r="L31" s="12" t="s">
        <v>29</v>
      </c>
      <c r="M31" s="12">
        <v>1959.8599209004933</v>
      </c>
      <c r="N31" s="12">
        <v>2004.6128256852039</v>
      </c>
      <c r="O31" s="12">
        <v>1857.3534707848287</v>
      </c>
      <c r="P31" s="12">
        <v>1971.8004704327786</v>
      </c>
      <c r="Q31" s="12"/>
      <c r="R31" s="12">
        <v>2033.0692687412616</v>
      </c>
      <c r="S31" s="12">
        <v>2118.8563578127237</v>
      </c>
      <c r="T31" s="12">
        <v>1919.3815823897846</v>
      </c>
      <c r="U31" s="12">
        <v>2018.9937169756622</v>
      </c>
      <c r="V31" s="12"/>
      <c r="W31" s="21" t="s">
        <v>31</v>
      </c>
      <c r="X31" s="12">
        <v>1971.8004704327786</v>
      </c>
      <c r="Y31" s="12">
        <v>2018.9937169756622</v>
      </c>
      <c r="Z31" s="12">
        <v>2105.2638204342661</v>
      </c>
      <c r="AA31" s="12">
        <v>2193.0159138570857</v>
      </c>
      <c r="AB31" s="12">
        <v>2256.6419464956425</v>
      </c>
      <c r="AC31" s="26">
        <v>3.4308092540929813E-2</v>
      </c>
    </row>
    <row r="32" spans="1:29" x14ac:dyDescent="0.25">
      <c r="A32" s="21" t="s">
        <v>34</v>
      </c>
      <c r="B32" s="28"/>
      <c r="C32" s="12">
        <v>206.29861733990813</v>
      </c>
      <c r="D32" s="12">
        <v>257.68405423960064</v>
      </c>
      <c r="E32" s="12">
        <v>185.09600367859684</v>
      </c>
      <c r="F32" s="12">
        <v>200.29736527389971</v>
      </c>
      <c r="G32" s="12" t="s">
        <v>29</v>
      </c>
      <c r="H32" s="12">
        <v>200.29736527389971</v>
      </c>
      <c r="I32" s="12">
        <v>210.5017397913798</v>
      </c>
      <c r="J32" s="12">
        <v>213.47234410704439</v>
      </c>
      <c r="K32" s="12">
        <v>166.77020887143252</v>
      </c>
      <c r="L32" s="12" t="s">
        <v>29</v>
      </c>
      <c r="M32" s="12">
        <v>811.8166021754846</v>
      </c>
      <c r="N32" s="12">
        <v>1025.882171872302</v>
      </c>
      <c r="O32" s="12">
        <v>688.25162819405455</v>
      </c>
      <c r="P32" s="12">
        <v>797.89652222140478</v>
      </c>
      <c r="Q32" s="12"/>
      <c r="R32" s="12">
        <v>901.85587660333192</v>
      </c>
      <c r="S32" s="12">
        <v>1096.5053637108851</v>
      </c>
      <c r="T32" s="12">
        <v>724.62010977353486</v>
      </c>
      <c r="U32" s="12">
        <v>882.64265351439337</v>
      </c>
      <c r="V32" s="12"/>
      <c r="W32" s="21" t="s">
        <v>34</v>
      </c>
      <c r="X32" s="12">
        <v>797.89652222140478</v>
      </c>
      <c r="Y32" s="12">
        <v>882.64265351439337</v>
      </c>
      <c r="Z32" s="12">
        <v>982.42337599611017</v>
      </c>
      <c r="AA32" s="12">
        <v>1042.2426791147464</v>
      </c>
      <c r="AB32" s="12">
        <v>1134.3020328997845</v>
      </c>
      <c r="AC32" s="26">
        <v>9.1931851727594216E-2</v>
      </c>
    </row>
    <row r="33" spans="1:29" ht="15.75" thickBot="1" x14ac:dyDescent="0.3">
      <c r="A33" s="21" t="s">
        <v>42</v>
      </c>
      <c r="B33" s="28"/>
      <c r="C33" s="12">
        <v>-186.1577309184635</v>
      </c>
      <c r="D33" s="12">
        <v>-150.98328417719031</v>
      </c>
      <c r="E33" s="12">
        <v>-211.2741604563108</v>
      </c>
      <c r="F33" s="12">
        <v>-184.64751851152508</v>
      </c>
      <c r="G33" s="12" t="s">
        <v>29</v>
      </c>
      <c r="H33" s="12">
        <v>-184.64751851152508</v>
      </c>
      <c r="I33" s="12">
        <v>-174.97921556190826</v>
      </c>
      <c r="J33" s="12">
        <v>-180.19492909696439</v>
      </c>
      <c r="K33" s="12">
        <v>-197.13642259074834</v>
      </c>
      <c r="L33" s="12" t="s">
        <v>29</v>
      </c>
      <c r="M33" s="12">
        <v>-739.73770975434275</v>
      </c>
      <c r="N33" s="12">
        <v>-597.07547539276959</v>
      </c>
      <c r="O33" s="12">
        <v>-835.86610438776233</v>
      </c>
      <c r="P33" s="12">
        <v>-746.36161257872891</v>
      </c>
      <c r="Q33" s="12"/>
      <c r="R33" s="12">
        <v>-725.2974780387608</v>
      </c>
      <c r="S33" s="12">
        <v>-597.28696388775552</v>
      </c>
      <c r="T33" s="12">
        <v>-839.83579677793898</v>
      </c>
      <c r="U33" s="12">
        <v>-725.91874759899167</v>
      </c>
      <c r="V33" s="12"/>
      <c r="W33" s="21" t="s">
        <v>42</v>
      </c>
      <c r="X33" s="12">
        <v>-746.36161257872891</v>
      </c>
      <c r="Y33" s="12">
        <v>-725.91874759899167</v>
      </c>
      <c r="Z33" s="12">
        <v>-716.55637344754609</v>
      </c>
      <c r="AA33" s="12">
        <v>-728.58031947552138</v>
      </c>
      <c r="AB33" s="12">
        <v>-738.28762070583548</v>
      </c>
      <c r="AC33" s="26">
        <v>-2.7154912376077256E-3</v>
      </c>
    </row>
    <row r="34" spans="1:29" ht="15.75" thickBot="1" x14ac:dyDescent="0.3">
      <c r="A34" s="16" t="s">
        <v>45</v>
      </c>
      <c r="B34" s="17"/>
      <c r="C34" s="11" t="s">
        <v>4</v>
      </c>
      <c r="D34" s="11" t="s">
        <v>5</v>
      </c>
      <c r="E34" s="11" t="s">
        <v>6</v>
      </c>
      <c r="F34" s="11" t="s">
        <v>7</v>
      </c>
      <c r="G34" s="27">
        <v>0</v>
      </c>
      <c r="H34" s="13" t="s">
        <v>23</v>
      </c>
      <c r="I34" s="13" t="s">
        <v>24</v>
      </c>
      <c r="J34" s="13" t="s">
        <v>25</v>
      </c>
      <c r="K34" s="13" t="s">
        <v>26</v>
      </c>
      <c r="L34" s="27">
        <v>0</v>
      </c>
      <c r="M34" s="13" t="s">
        <v>4</v>
      </c>
      <c r="N34" s="13" t="s">
        <v>5</v>
      </c>
      <c r="O34" s="13" t="s">
        <v>6</v>
      </c>
      <c r="P34" s="13" t="s">
        <v>7</v>
      </c>
      <c r="Q34" s="27">
        <v>0</v>
      </c>
      <c r="R34" s="13" t="s">
        <v>4</v>
      </c>
      <c r="S34" s="13" t="s">
        <v>5</v>
      </c>
      <c r="T34" s="13" t="s">
        <v>6</v>
      </c>
      <c r="U34" s="13" t="s">
        <v>7</v>
      </c>
      <c r="V34" s="14"/>
      <c r="W34" s="20" t="s">
        <v>45</v>
      </c>
      <c r="X34" s="11">
        <v>2026</v>
      </c>
      <c r="Y34" s="11">
        <v>2027</v>
      </c>
      <c r="Z34" s="11">
        <v>2028</v>
      </c>
      <c r="AA34" s="11">
        <v>2029</v>
      </c>
      <c r="AB34" s="11">
        <v>2030</v>
      </c>
      <c r="AC34" s="11" t="s">
        <v>27</v>
      </c>
    </row>
    <row r="35" spans="1:29" x14ac:dyDescent="0.25">
      <c r="A35" s="21" t="s">
        <v>28</v>
      </c>
      <c r="B35" s="25"/>
      <c r="C35" s="12">
        <v>3191.044883682086</v>
      </c>
      <c r="D35" s="12">
        <v>3283.5535746452006</v>
      </c>
      <c r="E35" s="12">
        <v>3073.8042702804246</v>
      </c>
      <c r="F35" s="12">
        <v>3194.7293151989143</v>
      </c>
      <c r="G35" s="12" t="s">
        <v>29</v>
      </c>
      <c r="H35" s="12">
        <v>3194.7293151989143</v>
      </c>
      <c r="I35" s="12">
        <v>3165.6660870101223</v>
      </c>
      <c r="J35" s="12">
        <v>3157.0975243623234</v>
      </c>
      <c r="K35" s="12">
        <v>3402.1064454353946</v>
      </c>
      <c r="L35" s="12" t="s">
        <v>29</v>
      </c>
      <c r="M35" s="12">
        <v>12900.916206278649</v>
      </c>
      <c r="N35" s="12">
        <v>13382.304269823419</v>
      </c>
      <c r="O35" s="12">
        <v>12426.661703466631</v>
      </c>
      <c r="P35" s="12">
        <v>12913.845147568229</v>
      </c>
      <c r="Q35" s="12"/>
      <c r="R35" s="12">
        <v>13158.573253423419</v>
      </c>
      <c r="S35" s="12">
        <v>13746.677380262723</v>
      </c>
      <c r="T35" s="12">
        <v>12816.90664968139</v>
      </c>
      <c r="U35" s="12">
        <v>13125.035592659919</v>
      </c>
      <c r="V35" s="12"/>
      <c r="W35" s="21" t="s">
        <v>28</v>
      </c>
      <c r="X35" s="12">
        <v>12913.845147568229</v>
      </c>
      <c r="Y35" s="12">
        <v>13125.035592659919</v>
      </c>
      <c r="Z35" s="12">
        <v>13463.867030210706</v>
      </c>
      <c r="AA35" s="12">
        <v>13779.462174926533</v>
      </c>
      <c r="AB35" s="12">
        <v>14075.408881544414</v>
      </c>
      <c r="AC35" s="26">
        <v>2.1765798132473035E-2</v>
      </c>
    </row>
    <row r="36" spans="1:29" x14ac:dyDescent="0.25">
      <c r="A36" s="22" t="s">
        <v>30</v>
      </c>
      <c r="B36" s="25"/>
      <c r="C36" s="12">
        <v>2538.9273599745234</v>
      </c>
      <c r="D36" s="12">
        <v>2612.120129861707</v>
      </c>
      <c r="E36" s="12">
        <v>2460.9488578538449</v>
      </c>
      <c r="F36" s="12">
        <v>2538.5150662804249</v>
      </c>
      <c r="G36" s="12" t="s">
        <v>29</v>
      </c>
      <c r="H36" s="12">
        <v>2538.5150662804249</v>
      </c>
      <c r="I36" s="12">
        <v>2545.8701817023189</v>
      </c>
      <c r="J36" s="12">
        <v>2496.3561604433953</v>
      </c>
      <c r="K36" s="12">
        <v>2552.4669868101992</v>
      </c>
      <c r="L36" s="12" t="s">
        <v>29</v>
      </c>
      <c r="M36" s="12">
        <v>10141.169042540956</v>
      </c>
      <c r="N36" s="12">
        <v>10517.852460635921</v>
      </c>
      <c r="O36" s="12">
        <v>9822.9484212819043</v>
      </c>
      <c r="P36" s="12">
        <v>10148.519905569858</v>
      </c>
      <c r="Q36" s="12"/>
      <c r="R36" s="12">
        <v>10382.332624308636</v>
      </c>
      <c r="S36" s="12">
        <v>10874.066944517477</v>
      </c>
      <c r="T36" s="12">
        <v>10043.759654464884</v>
      </c>
      <c r="U36" s="12">
        <v>10351.969655325072</v>
      </c>
      <c r="V36" s="12"/>
      <c r="W36" s="22" t="s">
        <v>30</v>
      </c>
      <c r="X36" s="12">
        <v>10148.519905569858</v>
      </c>
      <c r="Y36" s="12">
        <v>10351.969655325072</v>
      </c>
      <c r="Z36" s="12">
        <v>10628.557535219034</v>
      </c>
      <c r="AA36" s="12">
        <v>10910.915936037887</v>
      </c>
      <c r="AB36" s="12">
        <v>11160.270368542562</v>
      </c>
      <c r="AC36" s="26">
        <v>2.4042549112832434E-2</v>
      </c>
    </row>
    <row r="37" spans="1:29" x14ac:dyDescent="0.25">
      <c r="A37" s="21" t="s">
        <v>31</v>
      </c>
      <c r="B37" s="25"/>
      <c r="C37" s="12">
        <v>1341.7763383971615</v>
      </c>
      <c r="D37" s="12">
        <v>1378.0563727843039</v>
      </c>
      <c r="E37" s="12">
        <v>1281.7763807069371</v>
      </c>
      <c r="F37" s="12">
        <v>1343.6232383097865</v>
      </c>
      <c r="G37" s="12" t="s">
        <v>29</v>
      </c>
      <c r="H37" s="12">
        <v>1343.6232383097865</v>
      </c>
      <c r="I37" s="12">
        <v>1309.5611620359541</v>
      </c>
      <c r="J37" s="12">
        <v>1351.4907436709916</v>
      </c>
      <c r="K37" s="12">
        <v>1273.7622826777911</v>
      </c>
      <c r="L37" s="12" t="s">
        <v>29</v>
      </c>
      <c r="M37" s="12">
        <v>5254.2640883976756</v>
      </c>
      <c r="N37" s="12">
        <v>5429.4298382669003</v>
      </c>
      <c r="O37" s="12">
        <v>4967.9866994728436</v>
      </c>
      <c r="P37" s="12">
        <v>5282.296538442668</v>
      </c>
      <c r="Q37" s="12"/>
      <c r="R37" s="12">
        <v>5484.7294375658348</v>
      </c>
      <c r="S37" s="12">
        <v>5662.8477746388471</v>
      </c>
      <c r="T37" s="12">
        <v>5244.7180944177426</v>
      </c>
      <c r="U37" s="12">
        <v>5472.0738987043214</v>
      </c>
      <c r="V37" s="12"/>
      <c r="W37" s="21" t="s">
        <v>31</v>
      </c>
      <c r="X37" s="12">
        <v>5282.296538442668</v>
      </c>
      <c r="Y37" s="12">
        <v>5472.0738987043214</v>
      </c>
      <c r="Z37" s="12">
        <v>5673.791266068667</v>
      </c>
      <c r="AA37" s="12">
        <v>5909.2187116610057</v>
      </c>
      <c r="AB37" s="12">
        <v>6143.3918683944685</v>
      </c>
      <c r="AC37" s="26">
        <v>3.8475751370325995E-2</v>
      </c>
    </row>
    <row r="38" spans="1:29" x14ac:dyDescent="0.25">
      <c r="A38" s="21" t="s">
        <v>34</v>
      </c>
      <c r="B38" s="28"/>
      <c r="C38" s="12">
        <v>623.83660615294821</v>
      </c>
      <c r="D38" s="12">
        <v>708.67372906579681</v>
      </c>
      <c r="E38" s="12">
        <v>577.33625596883508</v>
      </c>
      <c r="F38" s="12">
        <v>618.52205328472712</v>
      </c>
      <c r="G38" s="12" t="s">
        <v>29</v>
      </c>
      <c r="H38" s="12">
        <v>618.52205328472712</v>
      </c>
      <c r="I38" s="12">
        <v>587.93579077724621</v>
      </c>
      <c r="J38" s="12">
        <v>629.11104264220501</v>
      </c>
      <c r="K38" s="12">
        <v>524.15874311555604</v>
      </c>
      <c r="L38" s="12" t="s">
        <v>29</v>
      </c>
      <c r="M38" s="12">
        <v>2404.8408532333656</v>
      </c>
      <c r="N38" s="12">
        <v>2680.6090493104357</v>
      </c>
      <c r="O38" s="12">
        <v>2206.0834915314967</v>
      </c>
      <c r="P38" s="12">
        <v>2385.1893743128239</v>
      </c>
      <c r="Q38" s="12"/>
      <c r="R38" s="12">
        <v>2626.315968837569</v>
      </c>
      <c r="S38" s="12">
        <v>2867.0675346794737</v>
      </c>
      <c r="T38" s="12">
        <v>2341.0634163778514</v>
      </c>
      <c r="U38" s="12">
        <v>2638.084838808832</v>
      </c>
      <c r="V38" s="12"/>
      <c r="W38" s="21" t="s">
        <v>34</v>
      </c>
      <c r="X38" s="12">
        <v>2385.1893743128239</v>
      </c>
      <c r="Y38" s="12">
        <v>2638.084838808832</v>
      </c>
      <c r="Z38" s="12">
        <v>2877.0410603054106</v>
      </c>
      <c r="AA38" s="12">
        <v>2817.3594509635177</v>
      </c>
      <c r="AB38" s="12">
        <v>3105.5765933261287</v>
      </c>
      <c r="AC38" s="26">
        <v>6.8205585998128537E-2</v>
      </c>
    </row>
    <row r="39" spans="1:29" ht="15.75" thickBot="1" x14ac:dyDescent="0.3">
      <c r="A39" s="21" t="s">
        <v>42</v>
      </c>
      <c r="B39" s="28"/>
      <c r="C39" s="12">
        <v>-373.18404700353989</v>
      </c>
      <c r="D39" s="12">
        <v>-214.57748860521585</v>
      </c>
      <c r="E39" s="12">
        <v>-486.73661823595523</v>
      </c>
      <c r="F39" s="12">
        <v>-387.19192436142578</v>
      </c>
      <c r="G39" s="12" t="s">
        <v>29</v>
      </c>
      <c r="H39" s="12">
        <v>-387.19192436142578</v>
      </c>
      <c r="I39" s="12">
        <v>-438.44576863532166</v>
      </c>
      <c r="J39" s="12">
        <v>-435.95458144868689</v>
      </c>
      <c r="K39" s="12">
        <v>-483.99601277188725</v>
      </c>
      <c r="L39" s="12" t="s">
        <v>29</v>
      </c>
      <c r="M39" s="12">
        <v>-1685.9678474222694</v>
      </c>
      <c r="N39" s="12">
        <v>-1305.2375088761396</v>
      </c>
      <c r="O39" s="12">
        <v>-1931.9680547938599</v>
      </c>
      <c r="P39" s="12">
        <v>-1710.1903776060467</v>
      </c>
      <c r="Q39" s="12"/>
      <c r="R39" s="12">
        <v>-1725.7034540084805</v>
      </c>
      <c r="S39" s="12">
        <v>-1303.4935215513676</v>
      </c>
      <c r="T39" s="12">
        <v>-1963.404266017777</v>
      </c>
      <c r="U39" s="12">
        <v>-1779.2243053424331</v>
      </c>
      <c r="V39" s="12"/>
      <c r="W39" s="21" t="s">
        <v>42</v>
      </c>
      <c r="X39" s="12">
        <v>-1710.1903776060467</v>
      </c>
      <c r="Y39" s="12">
        <v>-1779.2243053424331</v>
      </c>
      <c r="Z39" s="12">
        <v>-1677.3082594257978</v>
      </c>
      <c r="AA39" s="12">
        <v>-1473.5324261790299</v>
      </c>
      <c r="AB39" s="12">
        <v>-1498.5227456113234</v>
      </c>
      <c r="AC39" s="26">
        <v>-3.2491653670208787E-2</v>
      </c>
    </row>
    <row r="40" spans="1:29" ht="15.75" thickBot="1" x14ac:dyDescent="0.3">
      <c r="A40" s="16" t="s">
        <v>46</v>
      </c>
      <c r="B40" s="17"/>
      <c r="C40" s="11" t="s">
        <v>4</v>
      </c>
      <c r="D40" s="11" t="s">
        <v>5</v>
      </c>
      <c r="E40" s="11" t="s">
        <v>6</v>
      </c>
      <c r="F40" s="11" t="s">
        <v>7</v>
      </c>
      <c r="G40" s="27">
        <v>0</v>
      </c>
      <c r="H40" s="13" t="s">
        <v>23</v>
      </c>
      <c r="I40" s="13" t="s">
        <v>24</v>
      </c>
      <c r="J40" s="13" t="s">
        <v>25</v>
      </c>
      <c r="K40" s="13" t="s">
        <v>26</v>
      </c>
      <c r="L40" s="27">
        <v>0</v>
      </c>
      <c r="M40" s="13" t="s">
        <v>4</v>
      </c>
      <c r="N40" s="13" t="s">
        <v>5</v>
      </c>
      <c r="O40" s="13" t="s">
        <v>6</v>
      </c>
      <c r="P40" s="13" t="s">
        <v>7</v>
      </c>
      <c r="Q40" s="27">
        <v>0</v>
      </c>
      <c r="R40" s="13" t="s">
        <v>4</v>
      </c>
      <c r="S40" s="13" t="s">
        <v>5</v>
      </c>
      <c r="T40" s="13" t="s">
        <v>6</v>
      </c>
      <c r="U40" s="13" t="s">
        <v>7</v>
      </c>
      <c r="V40" s="14"/>
      <c r="W40" s="20" t="s">
        <v>46</v>
      </c>
      <c r="X40" s="11">
        <v>2026</v>
      </c>
      <c r="Y40" s="11">
        <v>2027</v>
      </c>
      <c r="Z40" s="11">
        <v>2028</v>
      </c>
      <c r="AA40" s="11">
        <v>2029</v>
      </c>
      <c r="AB40" s="11">
        <v>2030</v>
      </c>
      <c r="AC40" s="11" t="s">
        <v>27</v>
      </c>
    </row>
    <row r="41" spans="1:29" x14ac:dyDescent="0.25">
      <c r="A41" s="21" t="s">
        <v>28</v>
      </c>
      <c r="B41" s="29"/>
      <c r="C41" s="12">
        <v>14531.161219184229</v>
      </c>
      <c r="D41" s="12">
        <v>14871.406014286256</v>
      </c>
      <c r="E41" s="12">
        <v>14404.167313991225</v>
      </c>
      <c r="F41" s="12">
        <v>14535.277229424253</v>
      </c>
      <c r="G41" s="12" t="s">
        <v>29</v>
      </c>
      <c r="H41" s="12">
        <v>14535.277229424253</v>
      </c>
      <c r="I41" s="12">
        <v>14549.212039199891</v>
      </c>
      <c r="J41" s="12">
        <v>14733.589386696398</v>
      </c>
      <c r="K41" s="12">
        <v>15421.854596311528</v>
      </c>
      <c r="L41" s="12" t="s">
        <v>29</v>
      </c>
      <c r="M41" s="12">
        <v>59385.664283399281</v>
      </c>
      <c r="N41" s="12">
        <v>60305.324396900294</v>
      </c>
      <c r="O41" s="12">
        <v>58692.023997915181</v>
      </c>
      <c r="P41" s="12">
        <v>59240.382537878279</v>
      </c>
      <c r="Q41" s="12"/>
      <c r="R41" s="12">
        <v>60019.089902934182</v>
      </c>
      <c r="S41" s="12">
        <v>61031.092245262305</v>
      </c>
      <c r="T41" s="12">
        <v>58721.121181829018</v>
      </c>
      <c r="U41" s="12">
        <v>60215.582488900065</v>
      </c>
      <c r="V41" s="12"/>
      <c r="W41" s="21" t="s">
        <v>28</v>
      </c>
      <c r="X41" s="12">
        <v>59240.382537878279</v>
      </c>
      <c r="Y41" s="12">
        <v>60215.582488900065</v>
      </c>
      <c r="Z41" s="12">
        <v>61181.44361795843</v>
      </c>
      <c r="AA41" s="12">
        <v>62061.64536425213</v>
      </c>
      <c r="AB41" s="12">
        <v>62922.785304221128</v>
      </c>
      <c r="AC41" s="26">
        <v>1.5190443999025804E-2</v>
      </c>
    </row>
    <row r="42" spans="1:29" x14ac:dyDescent="0.25">
      <c r="A42" s="22" t="s">
        <v>30</v>
      </c>
      <c r="B42" s="29"/>
      <c r="C42" s="12">
        <v>11591.042457721551</v>
      </c>
      <c r="D42" s="12">
        <v>11746.36183302109</v>
      </c>
      <c r="E42" s="12">
        <v>11437.673783957336</v>
      </c>
      <c r="F42" s="12">
        <v>11583.671172713141</v>
      </c>
      <c r="G42" s="12" t="s">
        <v>29</v>
      </c>
      <c r="H42" s="12">
        <v>11583.671172713141</v>
      </c>
      <c r="I42" s="12">
        <v>11721.360707879316</v>
      </c>
      <c r="J42" s="12">
        <v>11747.163950293534</v>
      </c>
      <c r="K42" s="12">
        <v>11797.195650520483</v>
      </c>
      <c r="L42" s="12" t="s">
        <v>29</v>
      </c>
      <c r="M42" s="12">
        <v>46891.77423185407</v>
      </c>
      <c r="N42" s="12">
        <v>47530.657989192674</v>
      </c>
      <c r="O42" s="12">
        <v>46366.638790595782</v>
      </c>
      <c r="P42" s="12">
        <v>46947.980901606599</v>
      </c>
      <c r="Q42" s="12"/>
      <c r="R42" s="12">
        <v>47904.493605367534</v>
      </c>
      <c r="S42" s="12">
        <v>48716.190537078946</v>
      </c>
      <c r="T42" s="12">
        <v>47101.618484229708</v>
      </c>
      <c r="U42" s="12">
        <v>47804.962538232881</v>
      </c>
      <c r="V42" s="12"/>
      <c r="W42" s="22" t="s">
        <v>30</v>
      </c>
      <c r="X42" s="12">
        <v>46947.980901606599</v>
      </c>
      <c r="Y42" s="12">
        <v>47804.962538232881</v>
      </c>
      <c r="Z42" s="12">
        <v>48949.152580491325</v>
      </c>
      <c r="AA42" s="12">
        <v>49890.244692463988</v>
      </c>
      <c r="AB42" s="12">
        <v>50899.96324293784</v>
      </c>
      <c r="AC42" s="26">
        <v>2.0411013449016302E-2</v>
      </c>
    </row>
    <row r="43" spans="1:29" x14ac:dyDescent="0.25">
      <c r="A43" s="21" t="s">
        <v>31</v>
      </c>
      <c r="B43" s="29"/>
      <c r="C43" s="12">
        <v>6648.8022370234075</v>
      </c>
      <c r="D43" s="12">
        <v>6824.4346330283324</v>
      </c>
      <c r="E43" s="12">
        <v>6431.262424168408</v>
      </c>
      <c r="F43" s="12">
        <v>6633.7153808816183</v>
      </c>
      <c r="G43" s="12" t="s">
        <v>29</v>
      </c>
      <c r="H43" s="12">
        <v>6633.7153808816183</v>
      </c>
      <c r="I43" s="12">
        <v>6837.1864694212636</v>
      </c>
      <c r="J43" s="12">
        <v>7183.2684556992799</v>
      </c>
      <c r="K43" s="12">
        <v>6714.4347860881198</v>
      </c>
      <c r="L43" s="12" t="s">
        <v>29</v>
      </c>
      <c r="M43" s="12">
        <v>27399.125929680631</v>
      </c>
      <c r="N43" s="12">
        <v>27992.095109461301</v>
      </c>
      <c r="O43" s="12">
        <v>26782.278362846435</v>
      </c>
      <c r="P43" s="12">
        <v>27444.191404609577</v>
      </c>
      <c r="Q43" s="12"/>
      <c r="R43" s="12">
        <v>28115.671015630742</v>
      </c>
      <c r="S43" s="12">
        <v>28762.399003312195</v>
      </c>
      <c r="T43" s="12">
        <v>27054.679269009543</v>
      </c>
      <c r="U43" s="12">
        <v>28146.156350748861</v>
      </c>
      <c r="V43" s="12"/>
      <c r="W43" s="21" t="s">
        <v>31</v>
      </c>
      <c r="X43" s="12">
        <v>27444.191404609577</v>
      </c>
      <c r="Y43" s="12">
        <v>28146.156350748861</v>
      </c>
      <c r="Z43" s="12">
        <v>29041.294688475049</v>
      </c>
      <c r="AA43" s="12">
        <v>30015.193574735931</v>
      </c>
      <c r="AB43" s="12">
        <v>30831.17948276889</v>
      </c>
      <c r="AC43" s="26">
        <v>2.9520325022097893E-2</v>
      </c>
    </row>
    <row r="44" spans="1:29" x14ac:dyDescent="0.25">
      <c r="A44" s="21" t="s">
        <v>34</v>
      </c>
      <c r="B44" s="29"/>
      <c r="C44" s="12">
        <v>3263.2721282136713</v>
      </c>
      <c r="D44" s="12">
        <v>3643.9689565438148</v>
      </c>
      <c r="E44" s="12">
        <v>3052.2616465114179</v>
      </c>
      <c r="F44" s="12">
        <v>3256.4429234803374</v>
      </c>
      <c r="G44" s="12" t="s">
        <v>29</v>
      </c>
      <c r="H44" s="12">
        <v>3256.4429234803374</v>
      </c>
      <c r="I44" s="12">
        <v>3366.995082167884</v>
      </c>
      <c r="J44" s="12">
        <v>3674.6042897352536</v>
      </c>
      <c r="K44" s="12">
        <v>3158.8689669750561</v>
      </c>
      <c r="L44" s="12" t="s">
        <v>29</v>
      </c>
      <c r="M44" s="12">
        <v>13695.241482991172</v>
      </c>
      <c r="N44" s="12">
        <v>15710.929404895531</v>
      </c>
      <c r="O44" s="12">
        <v>13104.371681380773</v>
      </c>
      <c r="P44" s="12">
        <v>13211.134606209122</v>
      </c>
      <c r="Q44" s="12"/>
      <c r="R44" s="12">
        <v>14498.791424417263</v>
      </c>
      <c r="S44" s="12">
        <v>16534.025767886636</v>
      </c>
      <c r="T44" s="12">
        <v>13841.196042570737</v>
      </c>
      <c r="U44" s="12">
        <v>14244.658796270998</v>
      </c>
      <c r="V44" s="12"/>
      <c r="W44" s="21" t="s">
        <v>34</v>
      </c>
      <c r="X44" s="12">
        <v>13211.134606209122</v>
      </c>
      <c r="Y44" s="12">
        <v>14244.658796270998</v>
      </c>
      <c r="Z44" s="12">
        <v>15191.36421282122</v>
      </c>
      <c r="AA44" s="12">
        <v>16323.859777401818</v>
      </c>
      <c r="AB44" s="12">
        <v>17209.523056604692</v>
      </c>
      <c r="AC44" s="26">
        <v>6.8334317555330593E-2</v>
      </c>
    </row>
    <row r="45" spans="1:29" ht="15.75" thickBot="1" x14ac:dyDescent="0.3">
      <c r="A45" s="21" t="s">
        <v>42</v>
      </c>
      <c r="B45" s="29"/>
      <c r="C45" s="12">
        <v>-1927.3593243501859</v>
      </c>
      <c r="D45" s="12">
        <v>-1692.9436426470545</v>
      </c>
      <c r="E45" s="12">
        <v>-2119.8782748284598</v>
      </c>
      <c r="F45" s="12">
        <v>-1925.409710857248</v>
      </c>
      <c r="G45" s="12" t="s">
        <v>29</v>
      </c>
      <c r="H45" s="12">
        <v>-1925.409710857248</v>
      </c>
      <c r="I45" s="12">
        <v>-2064.392971616498</v>
      </c>
      <c r="J45" s="12">
        <v>-2062.6906507017916</v>
      </c>
      <c r="K45" s="12">
        <v>-2235.8990259240304</v>
      </c>
      <c r="L45" s="12" t="s">
        <v>29</v>
      </c>
      <c r="M45" s="12">
        <v>-8445.7065429953091</v>
      </c>
      <c r="N45" s="12">
        <v>-8238.4565762401762</v>
      </c>
      <c r="O45" s="12">
        <v>-8709.0100019024831</v>
      </c>
      <c r="P45" s="12">
        <v>-8406.4202734470546</v>
      </c>
      <c r="Q45" s="12"/>
      <c r="R45" s="12">
        <v>-8394.4188532187836</v>
      </c>
      <c r="S45" s="12">
        <v>-8059.9097090835121</v>
      </c>
      <c r="T45" s="12">
        <v>-8687.3797743476207</v>
      </c>
      <c r="U45" s="12">
        <v>-8359.0455657862858</v>
      </c>
      <c r="V45" s="12"/>
      <c r="W45" s="21" t="s">
        <v>42</v>
      </c>
      <c r="X45" s="12">
        <v>-8406.4202734470546</v>
      </c>
      <c r="Y45" s="12">
        <v>-8359.0455657862858</v>
      </c>
      <c r="Z45" s="12">
        <v>-8103.2658164337154</v>
      </c>
      <c r="AA45" s="12">
        <v>-7708.7557002840795</v>
      </c>
      <c r="AB45" s="12">
        <v>-7668.8168915196093</v>
      </c>
      <c r="AC45" s="26">
        <v>-2.269680754058101E-2</v>
      </c>
    </row>
    <row r="46" spans="1:29" ht="15.75" thickBot="1" x14ac:dyDescent="0.3">
      <c r="A46" s="16" t="s">
        <v>47</v>
      </c>
      <c r="B46" s="17"/>
      <c r="C46" s="11" t="s">
        <v>4</v>
      </c>
      <c r="D46" s="11" t="s">
        <v>5</v>
      </c>
      <c r="E46" s="11" t="s">
        <v>6</v>
      </c>
      <c r="F46" s="11" t="s">
        <v>7</v>
      </c>
      <c r="G46" s="27">
        <v>0</v>
      </c>
      <c r="H46" s="13" t="s">
        <v>23</v>
      </c>
      <c r="I46" s="13" t="s">
        <v>24</v>
      </c>
      <c r="J46" s="13" t="s">
        <v>25</v>
      </c>
      <c r="K46" s="13" t="s">
        <v>26</v>
      </c>
      <c r="L46" s="27">
        <v>0</v>
      </c>
      <c r="M46" s="13" t="s">
        <v>4</v>
      </c>
      <c r="N46" s="13" t="s">
        <v>5</v>
      </c>
      <c r="O46" s="13" t="s">
        <v>6</v>
      </c>
      <c r="P46" s="13" t="s">
        <v>7</v>
      </c>
      <c r="Q46" s="27">
        <v>0</v>
      </c>
      <c r="R46" s="13" t="s">
        <v>4</v>
      </c>
      <c r="S46" s="13" t="s">
        <v>5</v>
      </c>
      <c r="T46" s="13" t="s">
        <v>6</v>
      </c>
      <c r="U46" s="13" t="s">
        <v>7</v>
      </c>
      <c r="V46" s="14"/>
      <c r="W46" s="20" t="s">
        <v>47</v>
      </c>
      <c r="X46" s="11">
        <v>2026</v>
      </c>
      <c r="Y46" s="11">
        <v>2027</v>
      </c>
      <c r="Z46" s="11">
        <v>2028</v>
      </c>
      <c r="AA46" s="11">
        <v>2029</v>
      </c>
      <c r="AB46" s="11">
        <v>2030</v>
      </c>
      <c r="AC46" s="11" t="s">
        <v>27</v>
      </c>
    </row>
    <row r="47" spans="1:29" x14ac:dyDescent="0.25">
      <c r="A47" s="21" t="s">
        <v>28</v>
      </c>
      <c r="B47" s="29"/>
      <c r="C47" s="12">
        <v>3018.3228848698304</v>
      </c>
      <c r="D47" s="12">
        <v>3060.9323976380965</v>
      </c>
      <c r="E47" s="12">
        <v>2861.4869360101352</v>
      </c>
      <c r="F47" s="12">
        <v>3048.6540565565765</v>
      </c>
      <c r="G47" s="12" t="s">
        <v>29</v>
      </c>
      <c r="H47" s="12">
        <v>3048.6540565565765</v>
      </c>
      <c r="I47" s="12">
        <v>3233.5007970132642</v>
      </c>
      <c r="J47" s="12">
        <v>3168.5354687211297</v>
      </c>
      <c r="K47" s="12">
        <v>3111.0734116108115</v>
      </c>
      <c r="L47" s="12" t="s">
        <v>29</v>
      </c>
      <c r="M47" s="12">
        <v>12557.885643397241</v>
      </c>
      <c r="N47" s="12">
        <v>13080.708665446815</v>
      </c>
      <c r="O47" s="12">
        <v>11959.22685827227</v>
      </c>
      <c r="P47" s="12">
        <v>12564.545627222298</v>
      </c>
      <c r="Q47" s="12"/>
      <c r="R47" s="12">
        <v>13073.945063486335</v>
      </c>
      <c r="S47" s="12">
        <v>14260.748059000465</v>
      </c>
      <c r="T47" s="12">
        <v>12614.981386308915</v>
      </c>
      <c r="U47" s="12">
        <v>13024.007004989266</v>
      </c>
      <c r="V47" s="12"/>
      <c r="W47" s="21" t="s">
        <v>28</v>
      </c>
      <c r="X47" s="12">
        <v>12564.545627222298</v>
      </c>
      <c r="Y47" s="12">
        <v>13024.007004989266</v>
      </c>
      <c r="Z47" s="12">
        <v>13496.617019239455</v>
      </c>
      <c r="AA47" s="12">
        <v>14177.159375569203</v>
      </c>
      <c r="AB47" s="12">
        <v>14645.798276492837</v>
      </c>
      <c r="AC47" s="26">
        <v>3.9062245817142127E-2</v>
      </c>
    </row>
    <row r="48" spans="1:29" x14ac:dyDescent="0.25">
      <c r="A48" s="21" t="s">
        <v>31</v>
      </c>
      <c r="B48" s="29"/>
      <c r="C48" s="12">
        <v>1559.9912926453574</v>
      </c>
      <c r="D48" s="12">
        <v>1704.4437140633074</v>
      </c>
      <c r="E48" s="12">
        <v>240.03625281654331</v>
      </c>
      <c r="F48" s="12">
        <v>1693.9042067118858</v>
      </c>
      <c r="G48" s="12" t="s">
        <v>29</v>
      </c>
      <c r="H48" s="12">
        <v>1693.9042067118858</v>
      </c>
      <c r="I48" s="12">
        <v>1899.995708508078</v>
      </c>
      <c r="J48" s="12">
        <v>1858.2650679574992</v>
      </c>
      <c r="K48" s="12">
        <v>1750.5769775343554</v>
      </c>
      <c r="L48" s="12" t="s">
        <v>29</v>
      </c>
      <c r="M48" s="12">
        <v>7220.048750150906</v>
      </c>
      <c r="N48" s="12">
        <v>7527.3729632683253</v>
      </c>
      <c r="O48" s="12">
        <v>7002.9811273362739</v>
      </c>
      <c r="P48" s="12">
        <v>7179.1008871310214</v>
      </c>
      <c r="Q48" s="12"/>
      <c r="R48" s="12">
        <v>7604.7669891146916</v>
      </c>
      <c r="S48" s="12">
        <v>8198.9459346266012</v>
      </c>
      <c r="T48" s="12">
        <v>7203.4024664297331</v>
      </c>
      <c r="U48" s="12">
        <v>7576.6283253166057</v>
      </c>
      <c r="V48" s="12"/>
      <c r="W48" s="21" t="s">
        <v>31</v>
      </c>
      <c r="X48" s="12">
        <v>7179.1008871310214</v>
      </c>
      <c r="Y48" s="12">
        <v>7576.6283253166057</v>
      </c>
      <c r="Z48" s="12">
        <v>7948.5725344294915</v>
      </c>
      <c r="AA48" s="12">
        <v>8260.6818098162457</v>
      </c>
      <c r="AB48" s="12">
        <v>8643.1990842988707</v>
      </c>
      <c r="AC48" s="26">
        <v>4.7492965230855555E-2</v>
      </c>
    </row>
    <row r="49" spans="1:29" x14ac:dyDescent="0.25">
      <c r="A49" s="21" t="s">
        <v>34</v>
      </c>
      <c r="B49" s="29"/>
      <c r="C49" s="12">
        <v>1046.0043281538956</v>
      </c>
      <c r="D49" s="12">
        <v>1349.2995715588545</v>
      </c>
      <c r="E49" s="12">
        <v>893.04138956757788</v>
      </c>
      <c r="F49" s="12">
        <v>1032.9682278481657</v>
      </c>
      <c r="G49" s="12" t="s">
        <v>29</v>
      </c>
      <c r="H49" s="12">
        <v>1032.9682278481657</v>
      </c>
      <c r="I49" s="12">
        <v>1214.9914233416982</v>
      </c>
      <c r="J49" s="12">
        <v>1161.8329539486035</v>
      </c>
      <c r="K49" s="12">
        <v>1084.0971046080658</v>
      </c>
      <c r="L49" s="12" t="s">
        <v>29</v>
      </c>
      <c r="M49" s="12">
        <v>4569.0359357510624</v>
      </c>
      <c r="N49" s="12">
        <v>5710.7225870704251</v>
      </c>
      <c r="O49" s="12">
        <v>3929.1708917405049</v>
      </c>
      <c r="P49" s="12">
        <v>4510.5658736494843</v>
      </c>
      <c r="Q49" s="12"/>
      <c r="R49" s="12">
        <v>4910.87196467781</v>
      </c>
      <c r="S49" s="12">
        <v>5970.512118806425</v>
      </c>
      <c r="T49" s="12">
        <v>4070.5503487256838</v>
      </c>
      <c r="U49" s="12">
        <v>5038.1367378984687</v>
      </c>
      <c r="V49" s="12"/>
      <c r="W49" s="21" t="s">
        <v>34</v>
      </c>
      <c r="X49" s="12">
        <v>4510.5658736494843</v>
      </c>
      <c r="Y49" s="12">
        <v>5038.1367378984687</v>
      </c>
      <c r="Z49" s="12">
        <v>5298.6320649889731</v>
      </c>
      <c r="AA49" s="12">
        <v>5494.3941108771969</v>
      </c>
      <c r="AB49" s="12">
        <v>5748.8471784436888</v>
      </c>
      <c r="AC49" s="26">
        <v>6.252078276106432E-2</v>
      </c>
    </row>
    <row r="50" spans="1:29" ht="15.75" thickBot="1" x14ac:dyDescent="0.3">
      <c r="A50" s="21" t="s">
        <v>42</v>
      </c>
      <c r="B50" s="29"/>
      <c r="C50" s="12">
        <v>-482.93147237325229</v>
      </c>
      <c r="D50" s="12">
        <v>-149.5904331086129</v>
      </c>
      <c r="E50" s="12">
        <v>-1741.653791377963</v>
      </c>
      <c r="F50" s="12">
        <v>-360.93648982713938</v>
      </c>
      <c r="G50" s="12" t="s">
        <v>29</v>
      </c>
      <c r="H50" s="12">
        <v>-360.93648982713938</v>
      </c>
      <c r="I50" s="12">
        <v>-353.49575496621952</v>
      </c>
      <c r="J50" s="12">
        <v>-351.22739424620937</v>
      </c>
      <c r="K50" s="12">
        <v>-338.07941414742584</v>
      </c>
      <c r="L50" s="12" t="s">
        <v>29</v>
      </c>
      <c r="M50" s="12">
        <v>-1457.547043793475</v>
      </c>
      <c r="N50" s="12">
        <v>-1051.8517507988865</v>
      </c>
      <c r="O50" s="12">
        <v>-2868.774754877963</v>
      </c>
      <c r="P50" s="12">
        <v>-1343.77937540268</v>
      </c>
      <c r="Q50" s="12"/>
      <c r="R50" s="12">
        <v>-1588.4066778985625</v>
      </c>
      <c r="S50" s="12">
        <v>-1096.4197328104344</v>
      </c>
      <c r="T50" s="12">
        <v>-2662.1668837044781</v>
      </c>
      <c r="U50" s="12">
        <v>-1517.9231982256993</v>
      </c>
      <c r="V50" s="12"/>
      <c r="W50" s="21" t="s">
        <v>42</v>
      </c>
      <c r="X50" s="12">
        <v>-1343.77937540268</v>
      </c>
      <c r="Y50" s="12">
        <v>-1517.9231982256993</v>
      </c>
      <c r="Z50" s="12">
        <v>-1625.956967243877</v>
      </c>
      <c r="AA50" s="12">
        <v>-1572.2018275448499</v>
      </c>
      <c r="AB50" s="12">
        <v>-1641.7937028645463</v>
      </c>
      <c r="AC50" s="26">
        <v>5.135080992584995E-2</v>
      </c>
    </row>
    <row r="51" spans="1:29" ht="15.75" thickBot="1" x14ac:dyDescent="0.3">
      <c r="A51" s="16" t="s">
        <v>48</v>
      </c>
      <c r="B51" s="17"/>
      <c r="C51" s="11" t="s">
        <v>4</v>
      </c>
      <c r="D51" s="11" t="s">
        <v>5</v>
      </c>
      <c r="E51" s="11" t="s">
        <v>6</v>
      </c>
      <c r="F51" s="11" t="s">
        <v>7</v>
      </c>
      <c r="G51" s="27">
        <v>0</v>
      </c>
      <c r="H51" s="13" t="s">
        <v>23</v>
      </c>
      <c r="I51" s="13" t="s">
        <v>24</v>
      </c>
      <c r="J51" s="13" t="s">
        <v>25</v>
      </c>
      <c r="K51" s="13" t="s">
        <v>26</v>
      </c>
      <c r="L51" s="27">
        <v>0</v>
      </c>
      <c r="M51" s="13" t="s">
        <v>4</v>
      </c>
      <c r="N51" s="13" t="s">
        <v>5</v>
      </c>
      <c r="O51" s="13" t="s">
        <v>6</v>
      </c>
      <c r="P51" s="13" t="s">
        <v>7</v>
      </c>
      <c r="Q51" s="27">
        <v>0</v>
      </c>
      <c r="R51" s="13" t="s">
        <v>4</v>
      </c>
      <c r="S51" s="13" t="s">
        <v>5</v>
      </c>
      <c r="T51" s="13" t="s">
        <v>6</v>
      </c>
      <c r="U51" s="13" t="s">
        <v>7</v>
      </c>
      <c r="V51" s="14"/>
      <c r="W51" s="20" t="s">
        <v>48</v>
      </c>
      <c r="X51" s="11">
        <v>2026</v>
      </c>
      <c r="Y51" s="11">
        <v>2027</v>
      </c>
      <c r="Z51" s="11">
        <v>2028</v>
      </c>
      <c r="AA51" s="11">
        <v>2029</v>
      </c>
      <c r="AB51" s="11">
        <v>2030</v>
      </c>
      <c r="AC51" s="11" t="s">
        <v>27</v>
      </c>
    </row>
    <row r="52" spans="1:29" x14ac:dyDescent="0.25">
      <c r="A52" s="21" t="s">
        <v>28</v>
      </c>
      <c r="B52" s="29"/>
      <c r="C52" s="12">
        <v>834.65601706180837</v>
      </c>
      <c r="D52" s="12">
        <v>854.65515926849992</v>
      </c>
      <c r="E52" s="12">
        <v>817.62134836480004</v>
      </c>
      <c r="F52" s="12">
        <v>831.98619933338136</v>
      </c>
      <c r="G52" s="12" t="s">
        <v>29</v>
      </c>
      <c r="H52" s="12">
        <v>831.98619933338136</v>
      </c>
      <c r="I52" s="12">
        <v>839.02114607014994</v>
      </c>
      <c r="J52" s="12">
        <v>844.35007653929904</v>
      </c>
      <c r="K52" s="12">
        <v>823.31886675015028</v>
      </c>
      <c r="L52" s="12" t="s">
        <v>29</v>
      </c>
      <c r="M52" s="12">
        <v>3331.8289716671907</v>
      </c>
      <c r="N52" s="12">
        <v>3429.0565277969999</v>
      </c>
      <c r="O52" s="12">
        <v>3146.1064632533758</v>
      </c>
      <c r="P52" s="12">
        <v>3350.4510661020013</v>
      </c>
      <c r="Q52" s="12"/>
      <c r="R52" s="12">
        <v>3371.2200386369859</v>
      </c>
      <c r="S52" s="12">
        <v>3545.4481070383099</v>
      </c>
      <c r="T52" s="12">
        <v>3199.2454316537551</v>
      </c>
      <c r="U52" s="12">
        <v>3378.3315391254673</v>
      </c>
      <c r="V52" s="12"/>
      <c r="W52" s="21" t="s">
        <v>28</v>
      </c>
      <c r="X52" s="12">
        <v>3350.4510661020013</v>
      </c>
      <c r="Y52" s="12">
        <v>3378.3315391254673</v>
      </c>
      <c r="Z52" s="12">
        <v>3371.7574797136622</v>
      </c>
      <c r="AA52" s="12">
        <v>3426.604495042664</v>
      </c>
      <c r="AB52" s="12">
        <v>3495.1365849435178</v>
      </c>
      <c r="AC52" s="26">
        <v>1.0625420989314627E-2</v>
      </c>
    </row>
    <row r="53" spans="1:29" x14ac:dyDescent="0.25">
      <c r="A53" s="21" t="s">
        <v>31</v>
      </c>
      <c r="B53" s="29"/>
      <c r="C53" s="12">
        <v>505.50553659250897</v>
      </c>
      <c r="D53" s="12">
        <v>513.68230549023281</v>
      </c>
      <c r="E53" s="12">
        <v>493.79247426559999</v>
      </c>
      <c r="F53" s="12">
        <v>505.75989276697254</v>
      </c>
      <c r="G53" s="12" t="s">
        <v>29</v>
      </c>
      <c r="H53" s="12">
        <v>505.75989276697254</v>
      </c>
      <c r="I53" s="12">
        <v>537.51338064732477</v>
      </c>
      <c r="J53" s="12">
        <v>522.99044892762936</v>
      </c>
      <c r="K53" s="12">
        <v>487.91918098391221</v>
      </c>
      <c r="L53" s="12" t="s">
        <v>29</v>
      </c>
      <c r="M53" s="12">
        <v>2047.1751869478658</v>
      </c>
      <c r="N53" s="12">
        <v>2099.40354146338</v>
      </c>
      <c r="O53" s="12">
        <v>1962.3626725829704</v>
      </c>
      <c r="P53" s="12">
        <v>2057.9029456458952</v>
      </c>
      <c r="Q53" s="12"/>
      <c r="R53" s="12">
        <v>2087.5010845523934</v>
      </c>
      <c r="S53" s="12">
        <v>2177.3037663190671</v>
      </c>
      <c r="T53" s="12">
        <v>2026.1156420660514</v>
      </c>
      <c r="U53" s="12">
        <v>2069.7639873874027</v>
      </c>
      <c r="V53" s="12"/>
      <c r="W53" s="21" t="s">
        <v>31</v>
      </c>
      <c r="X53" s="12">
        <v>2057.9029456458952</v>
      </c>
      <c r="Y53" s="12">
        <v>2069.7639873874027</v>
      </c>
      <c r="Z53" s="12">
        <v>2120.4489712674099</v>
      </c>
      <c r="AA53" s="12">
        <v>2165.3521105284299</v>
      </c>
      <c r="AB53" s="12">
        <v>2202.1447925026046</v>
      </c>
      <c r="AC53" s="26">
        <v>1.7080307046541954E-2</v>
      </c>
    </row>
    <row r="54" spans="1:29" x14ac:dyDescent="0.25">
      <c r="A54" s="21" t="s">
        <v>34</v>
      </c>
      <c r="B54" s="29"/>
      <c r="C54" s="12">
        <v>257.14935955395157</v>
      </c>
      <c r="D54" s="12">
        <v>305.07693511265853</v>
      </c>
      <c r="E54" s="12">
        <v>238.53691639228146</v>
      </c>
      <c r="F54" s="12">
        <v>249.83572670000012</v>
      </c>
      <c r="G54" s="12" t="s">
        <v>29</v>
      </c>
      <c r="H54" s="12">
        <v>249.83572670000012</v>
      </c>
      <c r="I54" s="12">
        <v>279.01758224198011</v>
      </c>
      <c r="J54" s="12">
        <v>266.69461512014016</v>
      </c>
      <c r="K54" s="12">
        <v>243.73321441960007</v>
      </c>
      <c r="L54" s="12" t="s">
        <v>29</v>
      </c>
      <c r="M54" s="12">
        <v>1050.9648747836466</v>
      </c>
      <c r="N54" s="12">
        <v>1280.5641524033608</v>
      </c>
      <c r="O54" s="12">
        <v>956.64422765815732</v>
      </c>
      <c r="P54" s="12">
        <v>1028.0908559335212</v>
      </c>
      <c r="Q54" s="12"/>
      <c r="R54" s="12">
        <v>1085.2366072843897</v>
      </c>
      <c r="S54" s="12">
        <v>1353.876556729293</v>
      </c>
      <c r="T54" s="12">
        <v>1004.9913557371425</v>
      </c>
      <c r="U54" s="12">
        <v>1065.0629999536288</v>
      </c>
      <c r="V54" s="12"/>
      <c r="W54" s="21" t="s">
        <v>34</v>
      </c>
      <c r="X54" s="12">
        <v>1028.0908559335212</v>
      </c>
      <c r="Y54" s="12">
        <v>1065.0629999536288</v>
      </c>
      <c r="Z54" s="12">
        <v>1111.4251223061199</v>
      </c>
      <c r="AA54" s="12">
        <v>1147.7678863207802</v>
      </c>
      <c r="AB54" s="12">
        <v>1178.9932367633105</v>
      </c>
      <c r="AC54" s="26">
        <v>3.4832248858635451E-2</v>
      </c>
    </row>
    <row r="55" spans="1:29" ht="15.75" thickBot="1" x14ac:dyDescent="0.3">
      <c r="A55" s="21" t="s">
        <v>42</v>
      </c>
      <c r="B55" s="29"/>
      <c r="C55" s="12">
        <v>-195.79850423778504</v>
      </c>
      <c r="D55" s="12">
        <v>-162.384480261015</v>
      </c>
      <c r="E55" s="12">
        <v>-238.29675223257354</v>
      </c>
      <c r="F55" s="12">
        <v>-191.02534748081001</v>
      </c>
      <c r="G55" s="12" t="s">
        <v>29</v>
      </c>
      <c r="H55" s="12">
        <v>-191.02534748081001</v>
      </c>
      <c r="I55" s="12">
        <v>-171.82159666209725</v>
      </c>
      <c r="J55" s="12">
        <v>-167.79981888687092</v>
      </c>
      <c r="K55" s="12">
        <v>-168.42383154483738</v>
      </c>
      <c r="L55" s="12" t="s">
        <v>29</v>
      </c>
      <c r="M55" s="12">
        <v>-728.60564093630467</v>
      </c>
      <c r="N55" s="12">
        <v>-651.52074028142999</v>
      </c>
      <c r="O55" s="12">
        <v>-846.01562632450009</v>
      </c>
      <c r="P55" s="12">
        <v>-721.53772861287018</v>
      </c>
      <c r="Q55" s="12"/>
      <c r="R55" s="12">
        <v>-703.74598737480142</v>
      </c>
      <c r="S55" s="12">
        <v>-567.27169712612965</v>
      </c>
      <c r="T55" s="12">
        <v>-785.61906714738348</v>
      </c>
      <c r="U55" s="12">
        <v>-705.49319043540163</v>
      </c>
      <c r="V55" s="12"/>
      <c r="W55" s="21" t="s">
        <v>42</v>
      </c>
      <c r="X55" s="12">
        <v>-721.53772861287018</v>
      </c>
      <c r="Y55" s="12">
        <v>-705.49319043540163</v>
      </c>
      <c r="Z55" s="12">
        <v>-683.97900044284916</v>
      </c>
      <c r="AA55" s="12">
        <v>-665.07020760820205</v>
      </c>
      <c r="AB55" s="12">
        <v>-659.59381066763547</v>
      </c>
      <c r="AC55" s="26">
        <v>-2.2190208806401213E-2</v>
      </c>
    </row>
    <row r="56" spans="1:29" ht="15.75" thickBot="1" x14ac:dyDescent="0.3">
      <c r="A56" s="16" t="s">
        <v>49</v>
      </c>
      <c r="B56" s="17"/>
      <c r="C56" s="11" t="s">
        <v>4</v>
      </c>
      <c r="D56" s="11" t="s">
        <v>5</v>
      </c>
      <c r="E56" s="11" t="s">
        <v>6</v>
      </c>
      <c r="F56" s="11" t="s">
        <v>7</v>
      </c>
      <c r="G56" s="27">
        <v>0</v>
      </c>
      <c r="H56" s="13" t="s">
        <v>23</v>
      </c>
      <c r="I56" s="13" t="s">
        <v>24</v>
      </c>
      <c r="J56" s="13" t="s">
        <v>25</v>
      </c>
      <c r="K56" s="13" t="s">
        <v>26</v>
      </c>
      <c r="L56" s="27">
        <v>0</v>
      </c>
      <c r="M56" s="13" t="s">
        <v>4</v>
      </c>
      <c r="N56" s="13" t="s">
        <v>5</v>
      </c>
      <c r="O56" s="13" t="s">
        <v>6</v>
      </c>
      <c r="P56" s="13" t="s">
        <v>7</v>
      </c>
      <c r="Q56" s="27">
        <v>0</v>
      </c>
      <c r="R56" s="13" t="s">
        <v>4</v>
      </c>
      <c r="S56" s="13" t="s">
        <v>5</v>
      </c>
      <c r="T56" s="13" t="s">
        <v>6</v>
      </c>
      <c r="U56" s="13" t="s">
        <v>7</v>
      </c>
      <c r="V56" s="14"/>
      <c r="W56" s="20" t="s">
        <v>49</v>
      </c>
      <c r="X56" s="11">
        <v>2026</v>
      </c>
      <c r="Y56" s="11">
        <v>2027</v>
      </c>
      <c r="Z56" s="11">
        <v>2028</v>
      </c>
      <c r="AA56" s="11">
        <v>2029</v>
      </c>
      <c r="AB56" s="11">
        <v>2030</v>
      </c>
      <c r="AC56" s="11" t="s">
        <v>27</v>
      </c>
    </row>
    <row r="57" spans="1:29" x14ac:dyDescent="0.25">
      <c r="A57" s="21" t="s">
        <v>28</v>
      </c>
      <c r="B57" s="29"/>
      <c r="C57" s="12">
        <v>830.96990777802682</v>
      </c>
      <c r="D57" s="12">
        <v>940.03804412337684</v>
      </c>
      <c r="E57" s="12">
        <v>745.18993829399994</v>
      </c>
      <c r="F57" s="12">
        <v>830.48828089750009</v>
      </c>
      <c r="G57" s="12" t="s">
        <v>29</v>
      </c>
      <c r="H57" s="12">
        <v>830.48828089750009</v>
      </c>
      <c r="I57" s="12">
        <v>862.76903969599982</v>
      </c>
      <c r="J57" s="12">
        <v>906.51831404400014</v>
      </c>
      <c r="K57" s="12">
        <v>956.52704591511986</v>
      </c>
      <c r="L57" s="12" t="s">
        <v>29</v>
      </c>
      <c r="M57" s="12">
        <v>3590.2688420535155</v>
      </c>
      <c r="N57" s="12">
        <v>4012.7395153050002</v>
      </c>
      <c r="O57" s="12">
        <v>3215.8144875643707</v>
      </c>
      <c r="P57" s="12">
        <v>3568.955551604</v>
      </c>
      <c r="Q57" s="12"/>
      <c r="R57" s="12">
        <v>3683.5838060011833</v>
      </c>
      <c r="S57" s="12">
        <v>4228.0028280671004</v>
      </c>
      <c r="T57" s="12">
        <v>3224.2168009491356</v>
      </c>
      <c r="U57" s="12">
        <v>3699.7044736876001</v>
      </c>
      <c r="V57" s="12"/>
      <c r="W57" s="21" t="s">
        <v>28</v>
      </c>
      <c r="X57" s="12">
        <v>3568.955551604</v>
      </c>
      <c r="Y57" s="12">
        <v>3699.7044736876001</v>
      </c>
      <c r="Z57" s="12">
        <v>3803.0235631613523</v>
      </c>
      <c r="AA57" s="12">
        <v>3710.5932219726051</v>
      </c>
      <c r="AB57" s="12">
        <v>3747.6991541923308</v>
      </c>
      <c r="AC57" s="26">
        <v>1.2292211367155081E-2</v>
      </c>
    </row>
    <row r="58" spans="1:29" x14ac:dyDescent="0.25">
      <c r="A58" s="21" t="s">
        <v>31</v>
      </c>
      <c r="B58" s="29"/>
      <c r="C58" s="12">
        <v>101.17425341876607</v>
      </c>
      <c r="D58" s="12">
        <v>156.96740743331176</v>
      </c>
      <c r="E58" s="12">
        <v>61.307746753194927</v>
      </c>
      <c r="F58" s="12">
        <v>94.879089169833463</v>
      </c>
      <c r="G58" s="12" t="s">
        <v>29</v>
      </c>
      <c r="H58" s="12">
        <v>94.879089169833463</v>
      </c>
      <c r="I58" s="12">
        <v>114.11756326898002</v>
      </c>
      <c r="J58" s="12">
        <v>148.97701259405369</v>
      </c>
      <c r="K58" s="12">
        <v>210.22946867353437</v>
      </c>
      <c r="L58" s="12" t="s">
        <v>29</v>
      </c>
      <c r="M58" s="12">
        <v>573.59462108615787</v>
      </c>
      <c r="N58" s="12">
        <v>768.17686674522952</v>
      </c>
      <c r="O58" s="12">
        <v>385.8977385077244</v>
      </c>
      <c r="P58" s="12">
        <v>598.22064167382382</v>
      </c>
      <c r="Q58" s="12"/>
      <c r="R58" s="12">
        <v>607.85509965849326</v>
      </c>
      <c r="S58" s="12">
        <v>920.98404361622067</v>
      </c>
      <c r="T58" s="12">
        <v>386.90601611389627</v>
      </c>
      <c r="U58" s="12">
        <v>603.38135465982816</v>
      </c>
      <c r="V58" s="12"/>
      <c r="W58" s="21" t="s">
        <v>31</v>
      </c>
      <c r="X58" s="12">
        <v>598.22064167382382</v>
      </c>
      <c r="Y58" s="12">
        <v>603.38135465982816</v>
      </c>
      <c r="Z58" s="12">
        <v>633.00091595789456</v>
      </c>
      <c r="AA58" s="12">
        <v>609.15985101586557</v>
      </c>
      <c r="AB58" s="12">
        <v>641.95801648389408</v>
      </c>
      <c r="AC58" s="26">
        <v>1.7797331857893894E-2</v>
      </c>
    </row>
    <row r="59" spans="1:29" x14ac:dyDescent="0.25">
      <c r="A59" s="21" t="s">
        <v>34</v>
      </c>
      <c r="B59" s="29"/>
      <c r="C59" s="12">
        <v>48.201573419681516</v>
      </c>
      <c r="D59" s="12">
        <v>96.175065429783572</v>
      </c>
      <c r="E59" s="12">
        <v>13.282371388670896</v>
      </c>
      <c r="F59" s="12">
        <v>49.893034433965589</v>
      </c>
      <c r="G59" s="12" t="s">
        <v>29</v>
      </c>
      <c r="H59" s="12">
        <v>49.893034433965589</v>
      </c>
      <c r="I59" s="12">
        <v>44.653732243462812</v>
      </c>
      <c r="J59" s="12">
        <v>73.293875398629481</v>
      </c>
      <c r="K59" s="12">
        <v>152.74265810402471</v>
      </c>
      <c r="L59" s="12" t="s">
        <v>29</v>
      </c>
      <c r="M59" s="12">
        <v>336.0837146990948</v>
      </c>
      <c r="N59" s="12">
        <v>544.01170236232497</v>
      </c>
      <c r="O59" s="12">
        <v>214.32427565930351</v>
      </c>
      <c r="P59" s="12">
        <v>297.43793219693396</v>
      </c>
      <c r="Q59" s="12"/>
      <c r="R59" s="12">
        <v>366.59580327056625</v>
      </c>
      <c r="S59" s="12">
        <v>685.73734881097971</v>
      </c>
      <c r="T59" s="12">
        <v>210.88283482186318</v>
      </c>
      <c r="U59" s="12">
        <v>290.9471720325281</v>
      </c>
      <c r="V59" s="12"/>
      <c r="W59" s="21" t="s">
        <v>34</v>
      </c>
      <c r="X59" s="12">
        <v>297.43793219693396</v>
      </c>
      <c r="Y59" s="12">
        <v>290.9471720325281</v>
      </c>
      <c r="Z59" s="12">
        <v>336.90887561430554</v>
      </c>
      <c r="AA59" s="12">
        <v>348.93446938526171</v>
      </c>
      <c r="AB59" s="12">
        <v>388.31796172826824</v>
      </c>
      <c r="AC59" s="26">
        <v>6.8926346538888295E-2</v>
      </c>
    </row>
    <row r="60" spans="1:29" ht="15.75" thickBot="1" x14ac:dyDescent="0.3">
      <c r="A60" s="21" t="s">
        <v>42</v>
      </c>
      <c r="B60" s="29"/>
      <c r="C60" s="12">
        <v>-42.773179004732086</v>
      </c>
      <c r="D60" s="12">
        <v>-34.363710668601655</v>
      </c>
      <c r="E60" s="12">
        <v>-55.263970497774999</v>
      </c>
      <c r="F60" s="12">
        <v>-41.269455483171036</v>
      </c>
      <c r="G60" s="12" t="s">
        <v>29</v>
      </c>
      <c r="H60" s="12">
        <v>-41.269455483171036</v>
      </c>
      <c r="I60" s="12">
        <v>-44.746936774469916</v>
      </c>
      <c r="J60" s="12">
        <v>-45.325915702200014</v>
      </c>
      <c r="K60" s="12">
        <v>-55.146179575060785</v>
      </c>
      <c r="L60" s="12" t="s">
        <v>29</v>
      </c>
      <c r="M60" s="12">
        <v>-190.55404351135218</v>
      </c>
      <c r="N60" s="12">
        <v>-164.34801174431519</v>
      </c>
      <c r="O60" s="12">
        <v>-231.87019561589003</v>
      </c>
      <c r="P60" s="12">
        <v>-185.48281562112425</v>
      </c>
      <c r="Q60" s="12"/>
      <c r="R60" s="12">
        <v>-195.87652708932083</v>
      </c>
      <c r="S60" s="12">
        <v>-164.77742193081033</v>
      </c>
      <c r="T60" s="12">
        <v>-243.74622393097337</v>
      </c>
      <c r="U60" s="12">
        <v>-192.76551411067533</v>
      </c>
      <c r="V60" s="12"/>
      <c r="W60" s="21" t="s">
        <v>42</v>
      </c>
      <c r="X60" s="12">
        <v>-185.48281562112425</v>
      </c>
      <c r="Y60" s="12">
        <v>-192.76551411067533</v>
      </c>
      <c r="Z60" s="12">
        <v>-194.35980598050349</v>
      </c>
      <c r="AA60" s="12">
        <v>-190.36245344245796</v>
      </c>
      <c r="AB60" s="12">
        <v>-194.16970251130712</v>
      </c>
      <c r="AC60" s="26">
        <v>1.1508289732396593E-2</v>
      </c>
    </row>
    <row r="61" spans="1:29" ht="15.75" thickBot="1" x14ac:dyDescent="0.3">
      <c r="A61" s="16" t="s">
        <v>50</v>
      </c>
      <c r="B61" s="17"/>
      <c r="C61" s="11" t="s">
        <v>4</v>
      </c>
      <c r="D61" s="11" t="s">
        <v>5</v>
      </c>
      <c r="E61" s="11" t="s">
        <v>6</v>
      </c>
      <c r="F61" s="11" t="s">
        <v>7</v>
      </c>
      <c r="G61" s="27">
        <v>0</v>
      </c>
      <c r="H61" s="13" t="s">
        <v>23</v>
      </c>
      <c r="I61" s="13" t="s">
        <v>24</v>
      </c>
      <c r="J61" s="13" t="s">
        <v>25</v>
      </c>
      <c r="K61" s="13" t="s">
        <v>26</v>
      </c>
      <c r="L61" s="27">
        <v>0</v>
      </c>
      <c r="M61" s="13" t="s">
        <v>4</v>
      </c>
      <c r="N61" s="13" t="s">
        <v>5</v>
      </c>
      <c r="O61" s="13" t="s">
        <v>6</v>
      </c>
      <c r="P61" s="13" t="s">
        <v>7</v>
      </c>
      <c r="Q61" s="27">
        <v>0</v>
      </c>
      <c r="R61" s="13" t="s">
        <v>4</v>
      </c>
      <c r="S61" s="13" t="s">
        <v>5</v>
      </c>
      <c r="T61" s="13" t="s">
        <v>6</v>
      </c>
      <c r="U61" s="13" t="s">
        <v>7</v>
      </c>
      <c r="V61" s="14"/>
      <c r="W61" s="20" t="s">
        <v>50</v>
      </c>
      <c r="X61" s="11">
        <v>2026</v>
      </c>
      <c r="Y61" s="11">
        <v>2027</v>
      </c>
      <c r="Z61" s="11">
        <v>2028</v>
      </c>
      <c r="AA61" s="11">
        <v>2029</v>
      </c>
      <c r="AB61" s="11">
        <v>2030</v>
      </c>
      <c r="AC61" s="11" t="s">
        <v>27</v>
      </c>
    </row>
    <row r="62" spans="1:29" x14ac:dyDescent="0.25">
      <c r="A62" s="21" t="s">
        <v>28</v>
      </c>
      <c r="B62" s="29"/>
      <c r="C62" s="12">
        <v>335.74417196680116</v>
      </c>
      <c r="D62" s="12">
        <v>400</v>
      </c>
      <c r="E62" s="12">
        <v>305.24068850499998</v>
      </c>
      <c r="F62" s="12">
        <v>321.77074550961578</v>
      </c>
      <c r="G62" s="12" t="s">
        <v>29</v>
      </c>
      <c r="H62" s="12">
        <v>321.77074550961578</v>
      </c>
      <c r="I62" s="12">
        <v>370.62792239999999</v>
      </c>
      <c r="J62" s="12">
        <v>373.07915515499997</v>
      </c>
      <c r="K62" s="12">
        <v>416.08302557444358</v>
      </c>
      <c r="L62" s="12" t="s">
        <v>29</v>
      </c>
      <c r="M62" s="12">
        <v>1499.8580081418195</v>
      </c>
      <c r="N62" s="12">
        <v>1600</v>
      </c>
      <c r="O62" s="12">
        <v>1402.5743969</v>
      </c>
      <c r="P62" s="12">
        <v>1491.1580430199999</v>
      </c>
      <c r="Q62" s="12"/>
      <c r="R62" s="12">
        <v>1510.5500441842853</v>
      </c>
      <c r="S62" s="12">
        <v>1600</v>
      </c>
      <c r="T62" s="12">
        <v>1332.4456770549996</v>
      </c>
      <c r="U62" s="12">
        <v>1511.7364922283612</v>
      </c>
      <c r="V62" s="12"/>
      <c r="W62" s="21" t="s">
        <v>28</v>
      </c>
      <c r="X62" s="12">
        <v>1491.1580430199999</v>
      </c>
      <c r="Y62" s="12">
        <v>1511.7364922283612</v>
      </c>
      <c r="Z62" s="12">
        <v>1536.0317868552754</v>
      </c>
      <c r="AA62" s="12">
        <v>1598.0964568391205</v>
      </c>
      <c r="AB62" s="12">
        <v>1600</v>
      </c>
      <c r="AC62" s="26">
        <v>1.7768667608215827E-2</v>
      </c>
    </row>
    <row r="63" spans="1:29" x14ac:dyDescent="0.25">
      <c r="A63" s="21" t="s">
        <v>31</v>
      </c>
      <c r="B63" s="29"/>
      <c r="C63" s="12">
        <v>-182.81762211448481</v>
      </c>
      <c r="D63" s="12">
        <v>-132.3780670148</v>
      </c>
      <c r="E63" s="12">
        <v>-227.11352782100005</v>
      </c>
      <c r="F63" s="12">
        <v>-181.05666139257067</v>
      </c>
      <c r="G63" s="12" t="s">
        <v>29</v>
      </c>
      <c r="H63" s="12">
        <v>-181.05666139257067</v>
      </c>
      <c r="I63" s="12">
        <v>-158.75342798689996</v>
      </c>
      <c r="J63" s="12">
        <v>-122.43730079999999</v>
      </c>
      <c r="K63" s="12">
        <v>-59.306937045499978</v>
      </c>
      <c r="L63" s="12" t="s">
        <v>29</v>
      </c>
      <c r="M63" s="12">
        <v>-578.9589866458665</v>
      </c>
      <c r="N63" s="12">
        <v>-440.67882855610003</v>
      </c>
      <c r="O63" s="12">
        <v>-638.95274181892535</v>
      </c>
      <c r="P63" s="12">
        <v>-586.38558918449996</v>
      </c>
      <c r="Q63" s="12"/>
      <c r="R63" s="12">
        <v>-605.50404231209779</v>
      </c>
      <c r="S63" s="12">
        <v>-468.09428546854991</v>
      </c>
      <c r="T63" s="12">
        <v>-696.24</v>
      </c>
      <c r="U63" s="12">
        <v>-600.50094996484495</v>
      </c>
      <c r="V63" s="12"/>
      <c r="W63" s="21" t="s">
        <v>31</v>
      </c>
      <c r="X63" s="12">
        <v>-586.38558918449996</v>
      </c>
      <c r="Y63" s="12">
        <v>-600.50094996484495</v>
      </c>
      <c r="Z63" s="12">
        <v>-606.49847362179366</v>
      </c>
      <c r="AA63" s="12">
        <v>-613.08203811827684</v>
      </c>
      <c r="AB63" s="12">
        <v>-619.21285849945957</v>
      </c>
      <c r="AC63" s="26">
        <v>1.3711023929750876E-2</v>
      </c>
    </row>
    <row r="64" spans="1:29" x14ac:dyDescent="0.25">
      <c r="A64" s="21" t="s">
        <v>34</v>
      </c>
      <c r="B64" s="29"/>
      <c r="C64" s="12">
        <v>-210.94856139491077</v>
      </c>
      <c r="D64" s="12">
        <v>-157.08609391480002</v>
      </c>
      <c r="E64" s="12">
        <v>-245</v>
      </c>
      <c r="F64" s="12">
        <v>-233.44078570006872</v>
      </c>
      <c r="G64" s="12" t="s">
        <v>29</v>
      </c>
      <c r="H64" s="12">
        <v>-233.44078570006872</v>
      </c>
      <c r="I64" s="12">
        <v>-152.50244043677506</v>
      </c>
      <c r="J64" s="12">
        <v>-143.19634953120098</v>
      </c>
      <c r="K64" s="12">
        <v>-82.806648446455455</v>
      </c>
      <c r="L64" s="12" t="s">
        <v>29</v>
      </c>
      <c r="M64" s="12">
        <v>-647.6776666668942</v>
      </c>
      <c r="N64" s="12">
        <v>-387.09418585610007</v>
      </c>
      <c r="O64" s="12">
        <v>-980</v>
      </c>
      <c r="P64" s="12">
        <v>-653.8702855926897</v>
      </c>
      <c r="Q64" s="12"/>
      <c r="R64" s="12">
        <v>-673.67778128735483</v>
      </c>
      <c r="S64" s="12">
        <v>-519.4517929038999</v>
      </c>
      <c r="T64" s="12">
        <v>-980</v>
      </c>
      <c r="U64" s="12">
        <v>-655.99458887446258</v>
      </c>
      <c r="V64" s="12"/>
      <c r="W64" s="21" t="s">
        <v>34</v>
      </c>
      <c r="X64" s="12">
        <v>-653.8702855926897</v>
      </c>
      <c r="Y64" s="12">
        <v>-655.99458887446258</v>
      </c>
      <c r="Z64" s="12">
        <v>-655.99458887446258</v>
      </c>
      <c r="AA64" s="12">
        <v>-673.03643592999993</v>
      </c>
      <c r="AB64" s="12">
        <v>-673.03643592999993</v>
      </c>
      <c r="AC64" s="26">
        <v>7.2487650312198504E-3</v>
      </c>
    </row>
    <row r="65" spans="1:29" ht="15.75" thickBot="1" x14ac:dyDescent="0.3">
      <c r="A65" s="21" t="s">
        <v>42</v>
      </c>
      <c r="B65" s="29"/>
      <c r="C65" s="12">
        <v>-9.4607259563412232</v>
      </c>
      <c r="D65" s="12">
        <v>0</v>
      </c>
      <c r="E65" s="12">
        <v>-25</v>
      </c>
      <c r="F65" s="12">
        <v>-6.3912038466705452</v>
      </c>
      <c r="G65" s="12" t="s">
        <v>29</v>
      </c>
      <c r="H65" s="12">
        <v>-6.3912038466705452</v>
      </c>
      <c r="I65" s="12">
        <v>-7.7700561889627942</v>
      </c>
      <c r="J65" s="12">
        <v>-8.2442548626548842</v>
      </c>
      <c r="K65" s="12">
        <v>-13.946651145729854</v>
      </c>
      <c r="L65" s="12" t="s">
        <v>29</v>
      </c>
      <c r="M65" s="12">
        <v>-57.823036762407853</v>
      </c>
      <c r="N65" s="12">
        <v>0</v>
      </c>
      <c r="O65" s="12">
        <v>-160</v>
      </c>
      <c r="P65" s="12">
        <v>-36.865123989072458</v>
      </c>
      <c r="Q65" s="12"/>
      <c r="R65" s="12">
        <v>-57.489255180720804</v>
      </c>
      <c r="S65" s="12">
        <v>0</v>
      </c>
      <c r="T65" s="12">
        <v>-155</v>
      </c>
      <c r="U65" s="12">
        <v>-37.334124875224695</v>
      </c>
      <c r="V65" s="12"/>
      <c r="W65" s="21" t="s">
        <v>42</v>
      </c>
      <c r="X65" s="12">
        <v>-36.865123989072458</v>
      </c>
      <c r="Y65" s="12">
        <v>-37.334124875224695</v>
      </c>
      <c r="Z65" s="12">
        <v>-37.19489085412264</v>
      </c>
      <c r="AA65" s="12">
        <v>-32.411386258798743</v>
      </c>
      <c r="AB65" s="12">
        <v>-31.917535264910917</v>
      </c>
      <c r="AC65" s="26">
        <v>-3.5386330504883823E-2</v>
      </c>
    </row>
    <row r="66" spans="1:29" ht="15.75" thickBot="1" x14ac:dyDescent="0.3">
      <c r="A66" s="16" t="s">
        <v>51</v>
      </c>
      <c r="B66" s="17"/>
      <c r="C66" s="11" t="s">
        <v>4</v>
      </c>
      <c r="D66" s="11" t="s">
        <v>5</v>
      </c>
      <c r="E66" s="11" t="s">
        <v>6</v>
      </c>
      <c r="F66" s="11" t="s">
        <v>7</v>
      </c>
      <c r="G66" s="27">
        <v>0</v>
      </c>
      <c r="H66" s="13" t="s">
        <v>23</v>
      </c>
      <c r="I66" s="13" t="s">
        <v>24</v>
      </c>
      <c r="J66" s="13" t="s">
        <v>25</v>
      </c>
      <c r="K66" s="13" t="s">
        <v>26</v>
      </c>
      <c r="L66" s="27">
        <v>0</v>
      </c>
      <c r="M66" s="13" t="s">
        <v>4</v>
      </c>
      <c r="N66" s="13" t="s">
        <v>5</v>
      </c>
      <c r="O66" s="13" t="s">
        <v>6</v>
      </c>
      <c r="P66" s="13" t="s">
        <v>7</v>
      </c>
      <c r="Q66" s="27">
        <v>0</v>
      </c>
      <c r="R66" s="13" t="s">
        <v>4</v>
      </c>
      <c r="S66" s="13" t="s">
        <v>5</v>
      </c>
      <c r="T66" s="13" t="s">
        <v>6</v>
      </c>
      <c r="U66" s="13" t="s">
        <v>7</v>
      </c>
      <c r="V66" s="14"/>
      <c r="W66" s="20" t="s">
        <v>51</v>
      </c>
      <c r="X66" s="11">
        <v>2026</v>
      </c>
      <c r="Y66" s="11">
        <v>2027</v>
      </c>
      <c r="Z66" s="11">
        <v>2028</v>
      </c>
      <c r="AA66" s="11">
        <v>2029</v>
      </c>
      <c r="AB66" s="11">
        <v>2030</v>
      </c>
      <c r="AC66" s="11" t="s">
        <v>27</v>
      </c>
    </row>
    <row r="67" spans="1:29" x14ac:dyDescent="0.25">
      <c r="A67" s="21" t="s">
        <v>28</v>
      </c>
      <c r="B67" s="29"/>
      <c r="C67" s="12">
        <v>-1159.837332582302</v>
      </c>
      <c r="D67" s="12">
        <v>-900</v>
      </c>
      <c r="E67" s="12">
        <v>-1300</v>
      </c>
      <c r="F67" s="12">
        <v>-1177.0987212724272</v>
      </c>
      <c r="G67" s="12" t="s">
        <v>29</v>
      </c>
      <c r="H67" s="12">
        <v>-1177.0987212724272</v>
      </c>
      <c r="I67" s="12">
        <v>-1178.1089238</v>
      </c>
      <c r="J67" s="12">
        <v>-1209.0088338186695</v>
      </c>
      <c r="K67" s="12">
        <v>-1207.9127384507121</v>
      </c>
      <c r="L67" s="12" t="s">
        <v>29</v>
      </c>
      <c r="M67" s="12">
        <v>-4713.7642133482523</v>
      </c>
      <c r="N67" s="12">
        <v>-3778.5</v>
      </c>
      <c r="O67" s="12">
        <v>-5200</v>
      </c>
      <c r="P67" s="12">
        <v>-4765.2612129172412</v>
      </c>
      <c r="Q67" s="12"/>
      <c r="R67" s="12">
        <v>-4754.8648105529546</v>
      </c>
      <c r="S67" s="12">
        <v>-3697.3828125</v>
      </c>
      <c r="T67" s="12">
        <v>-5200</v>
      </c>
      <c r="U67" s="12">
        <v>-4820.2835460775032</v>
      </c>
      <c r="V67" s="12"/>
      <c r="W67" s="21" t="s">
        <v>28</v>
      </c>
      <c r="X67" s="12">
        <v>-4765.2612129172412</v>
      </c>
      <c r="Y67" s="12">
        <v>-4820.2835460775032</v>
      </c>
      <c r="Z67" s="12">
        <v>-4892.684465172566</v>
      </c>
      <c r="AA67" s="12">
        <v>-4966.6555222352326</v>
      </c>
      <c r="AB67" s="12">
        <v>-5048.2596907726938</v>
      </c>
      <c r="AC67" s="26">
        <v>1.4527313849149737E-2</v>
      </c>
    </row>
    <row r="68" spans="1:29" ht="15.75" thickBot="1" x14ac:dyDescent="0.3">
      <c r="A68" s="21" t="s">
        <v>31</v>
      </c>
      <c r="B68" s="29"/>
      <c r="C68" s="12">
        <v>-510.35765463917249</v>
      </c>
      <c r="D68" s="12">
        <v>-440</v>
      </c>
      <c r="E68" s="12">
        <v>-531.25518685258112</v>
      </c>
      <c r="F68" s="12">
        <v>-519.74977259536547</v>
      </c>
      <c r="G68" s="12" t="s">
        <v>29</v>
      </c>
      <c r="H68" s="12">
        <v>-519.74977259536547</v>
      </c>
      <c r="I68" s="12">
        <v>-515.47761662176868</v>
      </c>
      <c r="J68" s="12">
        <v>-517.46789611390591</v>
      </c>
      <c r="K68" s="12">
        <v>-421.92665533699693</v>
      </c>
      <c r="L68" s="12" t="s">
        <v>29</v>
      </c>
      <c r="M68" s="12">
        <v>-1977.667996876949</v>
      </c>
      <c r="N68" s="12">
        <v>-1700</v>
      </c>
      <c r="O68" s="12">
        <v>-2080</v>
      </c>
      <c r="P68" s="12">
        <v>-1994.0718345832884</v>
      </c>
      <c r="Q68" s="12"/>
      <c r="R68" s="12">
        <v>-1993.9463213764839</v>
      </c>
      <c r="S68" s="12">
        <v>-1575</v>
      </c>
      <c r="T68" s="12">
        <v>-2101.4276150180167</v>
      </c>
      <c r="U68" s="12">
        <v>-2021.3300585050899</v>
      </c>
      <c r="V68" s="12"/>
      <c r="W68" s="21" t="s">
        <v>31</v>
      </c>
      <c r="X68" s="12">
        <v>-1994.0718345832884</v>
      </c>
      <c r="Y68" s="12">
        <v>-2021.3300585050899</v>
      </c>
      <c r="Z68" s="12">
        <v>-2075.4107321240831</v>
      </c>
      <c r="AA68" s="12">
        <v>-2114.5878180253558</v>
      </c>
      <c r="AB68" s="12">
        <v>-2163.577767093218</v>
      </c>
      <c r="AC68" s="26">
        <v>2.0605554688530425E-2</v>
      </c>
    </row>
    <row r="69" spans="1:29" ht="15.75" thickBot="1" x14ac:dyDescent="0.3">
      <c r="A69" s="16" t="s">
        <v>52</v>
      </c>
      <c r="B69" s="29"/>
      <c r="C69" s="11" t="s">
        <v>4</v>
      </c>
      <c r="D69" s="11" t="s">
        <v>5</v>
      </c>
      <c r="E69" s="11" t="s">
        <v>6</v>
      </c>
      <c r="F69" s="11" t="s">
        <v>7</v>
      </c>
      <c r="G69" s="27">
        <v>0</v>
      </c>
      <c r="H69" s="13" t="s">
        <v>23</v>
      </c>
      <c r="I69" s="13" t="s">
        <v>24</v>
      </c>
      <c r="J69" s="13" t="s">
        <v>25</v>
      </c>
      <c r="K69" s="13" t="s">
        <v>26</v>
      </c>
      <c r="L69" s="27">
        <v>0</v>
      </c>
      <c r="M69" s="13" t="s">
        <v>4</v>
      </c>
      <c r="N69" s="13" t="s">
        <v>5</v>
      </c>
      <c r="O69" s="13" t="s">
        <v>6</v>
      </c>
      <c r="P69" s="13" t="s">
        <v>7</v>
      </c>
      <c r="Q69" s="27">
        <v>0</v>
      </c>
      <c r="R69" s="13" t="s">
        <v>4</v>
      </c>
      <c r="S69" s="13" t="s">
        <v>5</v>
      </c>
      <c r="T69" s="13" t="s">
        <v>6</v>
      </c>
      <c r="U69" s="13" t="s">
        <v>7</v>
      </c>
      <c r="V69" s="14"/>
      <c r="W69" s="20" t="s">
        <v>52</v>
      </c>
      <c r="X69" s="11">
        <v>2026</v>
      </c>
      <c r="Y69" s="11">
        <v>2027</v>
      </c>
      <c r="Z69" s="11">
        <v>2028</v>
      </c>
      <c r="AA69" s="11">
        <v>2029</v>
      </c>
      <c r="AB69" s="11">
        <v>2030</v>
      </c>
      <c r="AC69" s="11" t="s">
        <v>27</v>
      </c>
    </row>
    <row r="70" spans="1:29" x14ac:dyDescent="0.25">
      <c r="A70" s="21" t="s">
        <v>53</v>
      </c>
      <c r="B70" s="29"/>
      <c r="C70" s="12">
        <v>-2731.7259757991919</v>
      </c>
      <c r="D70" s="12">
        <v>-2403.0027337839942</v>
      </c>
      <c r="E70" s="12">
        <v>-3057.9100411156496</v>
      </c>
      <c r="F70" s="12">
        <v>-2840.7176147660152</v>
      </c>
      <c r="G70" s="12" t="s">
        <v>29</v>
      </c>
      <c r="H70" s="12">
        <v>-2840.7176147660152</v>
      </c>
      <c r="I70" s="12">
        <v>-2640.7628762785348</v>
      </c>
      <c r="J70" s="12">
        <v>-2660.9287745015527</v>
      </c>
      <c r="K70" s="12">
        <v>-2984.9464454162671</v>
      </c>
      <c r="L70" s="12" t="s">
        <v>29</v>
      </c>
      <c r="M70" s="12">
        <v>-10968.413382324285</v>
      </c>
      <c r="N70" s="12">
        <v>-10331.055301892482</v>
      </c>
      <c r="O70" s="12">
        <v>-11799.213553057602</v>
      </c>
      <c r="P70" s="12">
        <v>-10953.187324433269</v>
      </c>
      <c r="Q70" s="12"/>
      <c r="R70" s="12">
        <v>-10970.13559614105</v>
      </c>
      <c r="S70" s="12">
        <v>-10309.701724722061</v>
      </c>
      <c r="T70" s="12">
        <v>-11646.317790948664</v>
      </c>
      <c r="U70" s="12">
        <v>-10958.068325338214</v>
      </c>
      <c r="V70" s="12"/>
      <c r="W70" s="21" t="s">
        <v>53</v>
      </c>
      <c r="X70" s="12">
        <v>-10953.187324433269</v>
      </c>
      <c r="Y70" s="12">
        <v>-10958.068325338214</v>
      </c>
      <c r="Z70" s="12">
        <v>-10671.414674383002</v>
      </c>
      <c r="AA70" s="12">
        <v>-10351.582623440396</v>
      </c>
      <c r="AB70" s="12">
        <v>-10325.896293428579</v>
      </c>
      <c r="AC70" s="26">
        <v>-1.463572875285224E-2</v>
      </c>
    </row>
    <row r="71" spans="1:29" x14ac:dyDescent="0.25">
      <c r="A71" s="21" t="s">
        <v>54</v>
      </c>
      <c r="B71" s="29"/>
      <c r="C71" s="12">
        <v>-492.30729152878143</v>
      </c>
      <c r="D71" s="12">
        <v>-375.24488338970662</v>
      </c>
      <c r="E71" s="12">
        <v>-727.85930682644016</v>
      </c>
      <c r="F71" s="12">
        <v>-445.90363771195217</v>
      </c>
      <c r="G71" s="12" t="s">
        <v>29</v>
      </c>
      <c r="H71" s="12">
        <v>-445.90363771195217</v>
      </c>
      <c r="I71" s="12">
        <v>-692.21788536951385</v>
      </c>
      <c r="J71" s="12">
        <v>-361.75888307207612</v>
      </c>
      <c r="K71" s="12">
        <v>-603.50999359779587</v>
      </c>
      <c r="L71" s="12" t="s">
        <v>29</v>
      </c>
      <c r="M71" s="12">
        <v>-2522.9441648311099</v>
      </c>
      <c r="N71" s="12">
        <v>-1767.0223942415507</v>
      </c>
      <c r="O71" s="12">
        <v>-6278.86</v>
      </c>
      <c r="P71" s="12">
        <v>-2202.7397319613683</v>
      </c>
      <c r="Q71" s="12"/>
      <c r="R71" s="12">
        <v>-2417.0729163064957</v>
      </c>
      <c r="S71" s="12">
        <v>-1433.8319092702354</v>
      </c>
      <c r="T71" s="12">
        <v>-6090.4941999999992</v>
      </c>
      <c r="U71" s="12">
        <v>-2078.4723142490648</v>
      </c>
      <c r="V71" s="12"/>
      <c r="W71" s="21" t="s">
        <v>54</v>
      </c>
      <c r="X71" s="12">
        <v>-2202.7397319613683</v>
      </c>
      <c r="Y71" s="12">
        <v>-2078.4723142490648</v>
      </c>
      <c r="Z71" s="12">
        <v>-2037.2554421664349</v>
      </c>
      <c r="AA71" s="12">
        <v>-2221.327529176418</v>
      </c>
      <c r="AB71" s="12">
        <v>-2189.9967038888053</v>
      </c>
      <c r="AC71" s="26">
        <v>-1.4494184611483218E-3</v>
      </c>
    </row>
    <row r="72" spans="1:29" x14ac:dyDescent="0.25">
      <c r="A72" s="21" t="s">
        <v>55</v>
      </c>
      <c r="B72" s="29"/>
      <c r="C72" s="12">
        <v>-904.38924657337134</v>
      </c>
      <c r="D72" s="12">
        <v>-622.60122707627215</v>
      </c>
      <c r="E72" s="12">
        <v>-1219.0309954199997</v>
      </c>
      <c r="F72" s="12">
        <v>-891.18811807631926</v>
      </c>
      <c r="G72" s="12" t="s">
        <v>29</v>
      </c>
      <c r="H72" s="12">
        <v>-891.18811807631926</v>
      </c>
      <c r="I72" s="12">
        <v>-994.29012966839264</v>
      </c>
      <c r="J72" s="12">
        <v>-1034.1926706744489</v>
      </c>
      <c r="K72" s="12">
        <v>-915.18322595626182</v>
      </c>
      <c r="L72" s="12" t="s">
        <v>29</v>
      </c>
      <c r="M72" s="12">
        <v>-4550.9200220523671</v>
      </c>
      <c r="N72" s="12">
        <v>-3223.6759088205126</v>
      </c>
      <c r="O72" s="12">
        <v>-7834.6519253557326</v>
      </c>
      <c r="P72" s="12">
        <v>-4138.407911906932</v>
      </c>
      <c r="Q72" s="12"/>
      <c r="R72" s="12">
        <v>-4325.6269578658003</v>
      </c>
      <c r="S72" s="12">
        <v>-3216.0133369236141</v>
      </c>
      <c r="T72" s="12">
        <v>-5214.0565735302289</v>
      </c>
      <c r="U72" s="12">
        <v>-4404.0628216494715</v>
      </c>
      <c r="V72" s="12"/>
      <c r="W72" s="21" t="s">
        <v>55</v>
      </c>
      <c r="X72" s="12">
        <v>-4138.407911906932</v>
      </c>
      <c r="Y72" s="12">
        <v>-4404.0628216494715</v>
      </c>
      <c r="Z72" s="12">
        <v>-4813.262296384406</v>
      </c>
      <c r="AA72" s="12">
        <v>-5110.6001413542099</v>
      </c>
      <c r="AB72" s="12">
        <v>-5398.6202705983587</v>
      </c>
      <c r="AC72" s="26">
        <v>6.8716147578034681E-2</v>
      </c>
    </row>
    <row r="73" spans="1:29" x14ac:dyDescent="0.25">
      <c r="A73" s="21" t="s">
        <v>56</v>
      </c>
      <c r="B73" s="29"/>
      <c r="C73" s="12">
        <v>-62.355022152170022</v>
      </c>
      <c r="D73" s="12">
        <v>444.84267417660158</v>
      </c>
      <c r="E73" s="12">
        <v>-450</v>
      </c>
      <c r="F73" s="12">
        <v>-67.329032529211872</v>
      </c>
      <c r="G73" s="12" t="s">
        <v>29</v>
      </c>
      <c r="H73" s="12">
        <v>-67.329032529211872</v>
      </c>
      <c r="I73" s="12">
        <v>-100</v>
      </c>
      <c r="J73" s="12">
        <v>56.25</v>
      </c>
      <c r="K73" s="12">
        <v>266.33600097227281</v>
      </c>
      <c r="L73" s="12" t="s">
        <v>29</v>
      </c>
      <c r="M73" s="12">
        <v>56.356457731941532</v>
      </c>
      <c r="N73" s="12">
        <v>500</v>
      </c>
      <c r="O73" s="12">
        <v>-657.28854753875748</v>
      </c>
      <c r="P73" s="12">
        <v>178.31833482240472</v>
      </c>
      <c r="Q73" s="12"/>
      <c r="R73" s="12">
        <v>140.44145561919836</v>
      </c>
      <c r="S73" s="12">
        <v>734.6296158971636</v>
      </c>
      <c r="T73" s="12">
        <v>-267.34134929087122</v>
      </c>
      <c r="U73" s="12">
        <v>125</v>
      </c>
      <c r="V73" s="12"/>
      <c r="W73" s="21" t="s">
        <v>56</v>
      </c>
      <c r="X73" s="12">
        <v>178.31833482240472</v>
      </c>
      <c r="Y73" s="12">
        <v>125</v>
      </c>
      <c r="Z73" s="12">
        <v>50</v>
      </c>
      <c r="AA73" s="12">
        <v>0</v>
      </c>
      <c r="AB73" s="12">
        <v>0</v>
      </c>
      <c r="AC73" s="26" t="s">
        <v>29</v>
      </c>
    </row>
    <row r="74" spans="1:29" x14ac:dyDescent="0.25">
      <c r="A74" s="21" t="s">
        <v>57</v>
      </c>
      <c r="B74" s="29"/>
      <c r="C74" s="12">
        <v>347.56014689009135</v>
      </c>
      <c r="D74" s="12">
        <v>538.29907717104027</v>
      </c>
      <c r="E74" s="12">
        <v>0</v>
      </c>
      <c r="F74" s="12">
        <v>350.64825827938625</v>
      </c>
      <c r="G74" s="12" t="s">
        <v>29</v>
      </c>
      <c r="H74" s="12">
        <v>350.64825827938625</v>
      </c>
      <c r="I74" s="12">
        <v>427.41137043695488</v>
      </c>
      <c r="J74" s="12">
        <v>349.55380530922497</v>
      </c>
      <c r="K74" s="12">
        <v>462.33348036165643</v>
      </c>
      <c r="L74" s="12" t="s">
        <v>29</v>
      </c>
      <c r="M74" s="12">
        <v>1680.4751098144366</v>
      </c>
      <c r="N74" s="12">
        <v>2160.0425490762586</v>
      </c>
      <c r="O74" s="12">
        <v>1448.3928635658483</v>
      </c>
      <c r="P74" s="12">
        <v>1588.7473193710166</v>
      </c>
      <c r="Q74" s="12"/>
      <c r="R74" s="12">
        <v>1860.8302442590909</v>
      </c>
      <c r="S74" s="12">
        <v>2330.2341943031333</v>
      </c>
      <c r="T74" s="12">
        <v>1572.4201431933495</v>
      </c>
      <c r="U74" s="12">
        <v>1796.9832161702097</v>
      </c>
      <c r="V74" s="12"/>
      <c r="W74" s="21" t="s">
        <v>57</v>
      </c>
      <c r="X74" s="12">
        <v>1588.7473193710166</v>
      </c>
      <c r="Y74" s="12">
        <v>1796.9832161702097</v>
      </c>
      <c r="Z74" s="12">
        <v>1757.5811002678201</v>
      </c>
      <c r="AA74" s="12">
        <v>1858.3648355887358</v>
      </c>
      <c r="AB74" s="12">
        <v>1952.4592576438615</v>
      </c>
      <c r="AC74" s="26">
        <v>5.2887057823401307E-2</v>
      </c>
    </row>
    <row r="75" spans="1:29" x14ac:dyDescent="0.25">
      <c r="A75" s="21" t="s">
        <v>58</v>
      </c>
      <c r="B75" s="29"/>
      <c r="C75" s="12">
        <v>-167.98474963407577</v>
      </c>
      <c r="D75" s="12">
        <v>-100</v>
      </c>
      <c r="E75" s="12">
        <v>-371.88202244181889</v>
      </c>
      <c r="F75" s="12">
        <v>-150</v>
      </c>
      <c r="G75" s="12" t="s">
        <v>29</v>
      </c>
      <c r="H75" s="12">
        <v>-150</v>
      </c>
      <c r="I75" s="12">
        <v>-602.82163162999984</v>
      </c>
      <c r="J75" s="12">
        <v>-561.33773501766939</v>
      </c>
      <c r="K75" s="12">
        <v>-87.059458823689994</v>
      </c>
      <c r="L75" s="12" t="s">
        <v>29</v>
      </c>
      <c r="M75" s="12">
        <v>-1390.0224815417616</v>
      </c>
      <c r="N75" s="12">
        <v>-900</v>
      </c>
      <c r="O75" s="12">
        <v>-1750.6839194695353</v>
      </c>
      <c r="P75" s="12">
        <v>-1409.1309530830099</v>
      </c>
      <c r="Q75" s="12"/>
      <c r="R75" s="12">
        <v>-1549.3164881501571</v>
      </c>
      <c r="S75" s="12">
        <v>-1167.0338039760022</v>
      </c>
      <c r="T75" s="12">
        <v>-1658.6667510547695</v>
      </c>
      <c r="U75" s="12">
        <v>-1587.8387980752402</v>
      </c>
      <c r="V75" s="12"/>
      <c r="W75" s="21" t="s">
        <v>58</v>
      </c>
      <c r="X75" s="12">
        <v>-1409.1309530830099</v>
      </c>
      <c r="Y75" s="12">
        <v>-1587.8387980752402</v>
      </c>
      <c r="Z75" s="12">
        <v>-1670.9865466468295</v>
      </c>
      <c r="AA75" s="12">
        <v>-1809.4309350038725</v>
      </c>
      <c r="AB75" s="12">
        <v>-1910.8363769842731</v>
      </c>
      <c r="AC75" s="26">
        <v>7.9115762887599139E-2</v>
      </c>
    </row>
    <row r="76" spans="1:29" x14ac:dyDescent="0.25">
      <c r="A76" s="21" t="s">
        <v>59</v>
      </c>
      <c r="B76" s="29"/>
      <c r="C76" s="12">
        <v>-579.6</v>
      </c>
      <c r="D76" s="12">
        <v>0</v>
      </c>
      <c r="E76" s="12">
        <v>-820</v>
      </c>
      <c r="F76" s="12">
        <v>-650</v>
      </c>
      <c r="G76" s="12" t="s">
        <v>29</v>
      </c>
      <c r="H76" s="12">
        <v>-650</v>
      </c>
      <c r="I76" s="12">
        <v>-225</v>
      </c>
      <c r="J76" s="12">
        <v>-219</v>
      </c>
      <c r="K76" s="12">
        <v>-250</v>
      </c>
      <c r="L76" s="12" t="s">
        <v>29</v>
      </c>
      <c r="M76" s="12">
        <v>-1524.7366670377216</v>
      </c>
      <c r="N76" s="12">
        <v>-877</v>
      </c>
      <c r="O76" s="12">
        <v>-1964.8888410672621</v>
      </c>
      <c r="P76" s="12">
        <v>-1572.9644963476744</v>
      </c>
      <c r="Q76" s="12"/>
      <c r="R76" s="12">
        <v>-1271.012433462354</v>
      </c>
      <c r="S76" s="12">
        <v>-800</v>
      </c>
      <c r="T76" s="12">
        <v>-1684.4992130999999</v>
      </c>
      <c r="U76" s="12">
        <v>-1300</v>
      </c>
      <c r="V76" s="12"/>
      <c r="W76" s="21" t="s">
        <v>59</v>
      </c>
      <c r="X76" s="12">
        <v>-1572.9644963476744</v>
      </c>
      <c r="Y76" s="12">
        <v>-1300</v>
      </c>
      <c r="Z76" s="12">
        <v>-1300</v>
      </c>
      <c r="AA76" s="12">
        <v>-1154.0296172749433</v>
      </c>
      <c r="AB76" s="12">
        <v>-1135.75</v>
      </c>
      <c r="AC76" s="26">
        <v>-7.8190973855785328E-2</v>
      </c>
    </row>
    <row r="77" spans="1:29" x14ac:dyDescent="0.25">
      <c r="A77" s="21" t="s">
        <v>60</v>
      </c>
      <c r="B77" s="29"/>
      <c r="C77" s="12">
        <v>-1009.5913156921832</v>
      </c>
      <c r="D77" s="12">
        <v>-900</v>
      </c>
      <c r="E77" s="12">
        <v>-1074.9044817877998</v>
      </c>
      <c r="F77" s="12">
        <v>-1013.2183345368982</v>
      </c>
      <c r="G77" s="12" t="s">
        <v>29</v>
      </c>
      <c r="H77" s="12">
        <v>-1013.2183345368982</v>
      </c>
      <c r="I77" s="12">
        <v>-995</v>
      </c>
      <c r="J77" s="12">
        <v>-983.86679493224688</v>
      </c>
      <c r="K77" s="12">
        <v>-1036.0478414151903</v>
      </c>
      <c r="L77" s="12" t="s">
        <v>29</v>
      </c>
      <c r="M77" s="12">
        <v>-4005.6923824131441</v>
      </c>
      <c r="N77" s="12">
        <v>-3600</v>
      </c>
      <c r="O77" s="12">
        <v>-4157.9664581697834</v>
      </c>
      <c r="P77" s="12">
        <v>-4042.9159299582898</v>
      </c>
      <c r="Q77" s="12"/>
      <c r="R77" s="12">
        <v>-4061.6398613108709</v>
      </c>
      <c r="S77" s="12">
        <v>-3600</v>
      </c>
      <c r="T77" s="12">
        <v>-4282.7054519148769</v>
      </c>
      <c r="U77" s="12">
        <v>-4080</v>
      </c>
      <c r="V77" s="12"/>
      <c r="W77" s="21" t="s">
        <v>60</v>
      </c>
      <c r="X77" s="12">
        <v>-4042.9159299582898</v>
      </c>
      <c r="Y77" s="12">
        <v>-4080</v>
      </c>
      <c r="Z77" s="12">
        <v>-4153.6082682666311</v>
      </c>
      <c r="AA77" s="12">
        <v>-4201.8093178418658</v>
      </c>
      <c r="AB77" s="12">
        <v>-4247.6778690103292</v>
      </c>
      <c r="AC77" s="26">
        <v>1.2428158938320832E-2</v>
      </c>
    </row>
    <row r="78" spans="1:29" x14ac:dyDescent="0.25">
      <c r="A78" s="21" t="s">
        <v>61</v>
      </c>
      <c r="B78" s="29"/>
      <c r="C78" s="12">
        <v>-217.27425865560801</v>
      </c>
      <c r="D78" s="12">
        <v>-168.2659530344954</v>
      </c>
      <c r="E78" s="12">
        <v>-287.5</v>
      </c>
      <c r="F78" s="12">
        <v>-205.34706382033616</v>
      </c>
      <c r="G78" s="12" t="s">
        <v>29</v>
      </c>
      <c r="H78" s="12">
        <v>-205.34706382033616</v>
      </c>
      <c r="I78" s="12">
        <v>-169.8569109062696</v>
      </c>
      <c r="J78" s="12">
        <v>-171.06862595695569</v>
      </c>
      <c r="K78" s="12">
        <v>-250</v>
      </c>
      <c r="L78" s="12" t="s">
        <v>29</v>
      </c>
      <c r="M78" s="12">
        <v>-813.80377819010516</v>
      </c>
      <c r="N78" s="12">
        <v>-548.28096215853657</v>
      </c>
      <c r="O78" s="12">
        <v>-1150</v>
      </c>
      <c r="P78" s="12">
        <v>-686.32120793772799</v>
      </c>
      <c r="Q78" s="12"/>
      <c r="R78" s="12">
        <v>-564.85073645885575</v>
      </c>
      <c r="S78" s="12">
        <v>-400</v>
      </c>
      <c r="T78" s="12">
        <v>-850</v>
      </c>
      <c r="U78" s="12">
        <v>-526.35236823774176</v>
      </c>
      <c r="V78" s="12"/>
      <c r="W78" s="21" t="s">
        <v>61</v>
      </c>
      <c r="X78" s="12">
        <v>-686.32120793772799</v>
      </c>
      <c r="Y78" s="12">
        <v>-526.35236823774176</v>
      </c>
      <c r="Z78" s="12">
        <v>-546.74149514235614</v>
      </c>
      <c r="AA78" s="12">
        <v>-410.74083364421915</v>
      </c>
      <c r="AB78" s="12">
        <v>-376.52421041383781</v>
      </c>
      <c r="AC78" s="26">
        <v>-0.13937021582114661</v>
      </c>
    </row>
    <row r="79" spans="1:29" ht="15.75" thickBot="1" x14ac:dyDescent="0.3">
      <c r="A79" s="21" t="s">
        <v>62</v>
      </c>
      <c r="B79" s="29"/>
      <c r="C79" s="12">
        <v>2493.7087978106697</v>
      </c>
      <c r="D79" s="12">
        <v>3467.5057801296862</v>
      </c>
      <c r="E79" s="12">
        <v>2054.0155413940829</v>
      </c>
      <c r="F79" s="12">
        <v>2307.9672131925472</v>
      </c>
      <c r="G79" s="12" t="s">
        <v>29</v>
      </c>
      <c r="H79" s="12">
        <v>2307.9672131925472</v>
      </c>
      <c r="I79" s="12">
        <v>2557.7814156007266</v>
      </c>
      <c r="J79" s="12">
        <v>3476.4613002542255</v>
      </c>
      <c r="K79" s="12">
        <v>3432.1404862123977</v>
      </c>
      <c r="L79" s="12" t="s">
        <v>29</v>
      </c>
      <c r="M79" s="12">
        <v>14453.468278222319</v>
      </c>
      <c r="N79" s="12">
        <v>40153.799165554832</v>
      </c>
      <c r="O79" s="12">
        <v>11217.24052920547</v>
      </c>
      <c r="P79" s="12">
        <v>11735.066072905458</v>
      </c>
      <c r="Q79" s="12"/>
      <c r="R79" s="12">
        <v>13161.692802450141</v>
      </c>
      <c r="S79" s="12">
        <v>14726.722202005272</v>
      </c>
      <c r="T79" s="12">
        <v>12096.612356647893</v>
      </c>
      <c r="U79" s="12">
        <v>13018.214488150355</v>
      </c>
      <c r="V79" s="12"/>
      <c r="W79" s="21" t="s">
        <v>62</v>
      </c>
      <c r="X79" s="12">
        <v>11735.066072905458</v>
      </c>
      <c r="Y79" s="12">
        <v>13018.214488150355</v>
      </c>
      <c r="Z79" s="12">
        <v>13780.798428516164</v>
      </c>
      <c r="AA79" s="12">
        <v>14791.894930848232</v>
      </c>
      <c r="AB79" s="12">
        <v>15340.745123187608</v>
      </c>
      <c r="AC79" s="26">
        <v>6.9277008641917881E-2</v>
      </c>
    </row>
    <row r="80" spans="1:29" ht="15.75" thickBot="1" x14ac:dyDescent="0.3">
      <c r="A80" s="16" t="s">
        <v>63</v>
      </c>
      <c r="B80" s="29"/>
      <c r="C80" s="11" t="s">
        <v>4</v>
      </c>
      <c r="D80" s="11" t="s">
        <v>5</v>
      </c>
      <c r="E80" s="11" t="s">
        <v>6</v>
      </c>
      <c r="F80" s="11" t="s">
        <v>7</v>
      </c>
      <c r="G80" s="27">
        <v>0</v>
      </c>
      <c r="H80" s="13" t="s">
        <v>23</v>
      </c>
      <c r="I80" s="13" t="s">
        <v>24</v>
      </c>
      <c r="J80" s="13" t="s">
        <v>25</v>
      </c>
      <c r="K80" s="13" t="s">
        <v>26</v>
      </c>
      <c r="L80" s="27">
        <v>0</v>
      </c>
      <c r="M80" s="13" t="s">
        <v>4</v>
      </c>
      <c r="N80" s="13" t="s">
        <v>5</v>
      </c>
      <c r="O80" s="13" t="s">
        <v>6</v>
      </c>
      <c r="P80" s="13" t="s">
        <v>7</v>
      </c>
      <c r="Q80" s="27">
        <v>0</v>
      </c>
      <c r="R80" s="13" t="s">
        <v>4</v>
      </c>
      <c r="S80" s="13" t="s">
        <v>5</v>
      </c>
      <c r="T80" s="13" t="s">
        <v>6</v>
      </c>
      <c r="U80" s="13" t="s">
        <v>7</v>
      </c>
      <c r="V80" s="14"/>
      <c r="W80" s="20" t="s">
        <v>63</v>
      </c>
      <c r="X80" s="11">
        <v>2026</v>
      </c>
      <c r="Y80" s="11">
        <v>2027</v>
      </c>
      <c r="Z80" s="11">
        <v>2028</v>
      </c>
      <c r="AA80" s="11">
        <v>2029</v>
      </c>
      <c r="AB80" s="11">
        <v>2030</v>
      </c>
      <c r="AC80" s="11" t="s">
        <v>27</v>
      </c>
    </row>
    <row r="81" spans="1:29" ht="15" customHeight="1" x14ac:dyDescent="0.25">
      <c r="A81" s="21" t="s">
        <v>42</v>
      </c>
      <c r="B81" s="29"/>
      <c r="C81" s="12">
        <v>-2565.0630832360298</v>
      </c>
      <c r="D81" s="12">
        <v>-2403.0027337839942</v>
      </c>
      <c r="E81" s="12">
        <v>-2788.3270767903437</v>
      </c>
      <c r="F81" s="12">
        <v>-2517.2763347577334</v>
      </c>
      <c r="G81" s="12" t="s">
        <v>29</v>
      </c>
      <c r="H81" s="12">
        <v>-2517.2763347577334</v>
      </c>
      <c r="I81" s="12">
        <v>-2639.1005273582869</v>
      </c>
      <c r="J81" s="12">
        <v>-2660.9287745015527</v>
      </c>
      <c r="K81" s="12">
        <v>-2832.600626150012</v>
      </c>
      <c r="L81" s="12" t="s">
        <v>29</v>
      </c>
      <c r="M81" s="12">
        <v>-10759.322473233375</v>
      </c>
      <c r="N81" s="12">
        <v>-10331.055301892482</v>
      </c>
      <c r="O81" s="12">
        <v>-11081.444554540092</v>
      </c>
      <c r="P81" s="12">
        <v>-10716.620330574251</v>
      </c>
      <c r="Q81" s="12"/>
      <c r="R81" s="12">
        <v>-10847.408323413778</v>
      </c>
      <c r="S81" s="12">
        <v>-10309.701724722061</v>
      </c>
      <c r="T81" s="12">
        <v>-11496.317790948664</v>
      </c>
      <c r="U81" s="12">
        <v>-10817.766546566108</v>
      </c>
      <c r="V81" s="12"/>
      <c r="W81" s="21" t="s">
        <v>42</v>
      </c>
      <c r="X81" s="12">
        <v>-10716.620330574251</v>
      </c>
      <c r="Y81" s="12">
        <v>-10817.766546566108</v>
      </c>
      <c r="Z81" s="12">
        <v>-10626.390896044873</v>
      </c>
      <c r="AA81" s="12">
        <v>-10288.878133299191</v>
      </c>
      <c r="AB81" s="12">
        <v>-10293.517325327923</v>
      </c>
      <c r="AC81" s="26">
        <v>-1.0019845255056614E-2</v>
      </c>
    </row>
    <row r="82" spans="1:29" x14ac:dyDescent="0.25">
      <c r="A82" s="21" t="s">
        <v>64</v>
      </c>
      <c r="B82" s="29"/>
      <c r="C82" s="12">
        <v>51506.076985418855</v>
      </c>
      <c r="D82" s="12">
        <v>66863.412309863634</v>
      </c>
      <c r="E82" s="12">
        <v>48520.168995598942</v>
      </c>
      <c r="F82" s="12">
        <v>49686.089328702074</v>
      </c>
      <c r="G82" s="12" t="s">
        <v>29</v>
      </c>
      <c r="H82" s="12">
        <v>49686.089328702074</v>
      </c>
      <c r="I82" s="12">
        <v>55235.989866237018</v>
      </c>
      <c r="J82" s="12">
        <v>52201.805203088836</v>
      </c>
      <c r="K82" s="12">
        <v>57094.324273765895</v>
      </c>
      <c r="L82" s="12" t="s">
        <v>29</v>
      </c>
      <c r="M82" s="12">
        <v>59034.873594632452</v>
      </c>
      <c r="N82" s="12">
        <v>65674.964401101242</v>
      </c>
      <c r="O82" s="12">
        <v>53013.535400609137</v>
      </c>
      <c r="P82" s="12">
        <v>58850.96375454517</v>
      </c>
      <c r="Q82" s="12"/>
      <c r="R82" s="12">
        <v>64420.225995311936</v>
      </c>
      <c r="S82" s="12">
        <v>70856.635804160032</v>
      </c>
      <c r="T82" s="12">
        <v>54674.887980340922</v>
      </c>
      <c r="U82" s="12">
        <v>65379.993737599878</v>
      </c>
      <c r="V82" s="12"/>
      <c r="W82" s="21" t="s">
        <v>64</v>
      </c>
      <c r="X82" s="12">
        <v>58850.96375454517</v>
      </c>
      <c r="Y82" s="12">
        <v>65379.993737599878</v>
      </c>
      <c r="Z82" s="12">
        <v>65978.421767295527</v>
      </c>
      <c r="AA82" s="12">
        <v>66762.104798421293</v>
      </c>
      <c r="AB82" s="12">
        <v>65021.255213134187</v>
      </c>
      <c r="AC82" s="26">
        <v>2.5239765116316759E-2</v>
      </c>
    </row>
    <row r="83" spans="1:29" x14ac:dyDescent="0.25">
      <c r="A83" s="21" t="s">
        <v>65</v>
      </c>
      <c r="B83" s="29"/>
      <c r="C83" s="30">
        <v>3.1403750367396501</v>
      </c>
      <c r="D83" s="30">
        <v>8.6768151084421081</v>
      </c>
      <c r="E83" s="30">
        <v>1.9434681392707902</v>
      </c>
      <c r="F83" s="30">
        <v>2.0593359190456231</v>
      </c>
      <c r="G83" s="30" t="s">
        <v>29</v>
      </c>
      <c r="H83" s="30">
        <v>2.0593359190456231</v>
      </c>
      <c r="I83" s="30">
        <v>2.3470165669117971</v>
      </c>
      <c r="J83" s="30">
        <v>2.4376341147863201</v>
      </c>
      <c r="K83" s="30">
        <v>2.2073590982341318</v>
      </c>
      <c r="L83" s="30" t="s">
        <v>29</v>
      </c>
      <c r="M83" s="30">
        <v>10.011239465021228</v>
      </c>
      <c r="N83" s="30">
        <v>15.784809000404751</v>
      </c>
      <c r="O83" s="30">
        <v>8.7913771305296429</v>
      </c>
      <c r="P83" s="30">
        <v>9.1196043417582082</v>
      </c>
      <c r="Q83" s="30"/>
      <c r="R83" s="30">
        <v>10.134788005973274</v>
      </c>
      <c r="S83" s="30">
        <v>10.712139095858038</v>
      </c>
      <c r="T83" s="30">
        <v>9.6450861639513441</v>
      </c>
      <c r="U83" s="30">
        <v>9.9924749690873522</v>
      </c>
      <c r="V83" s="12"/>
      <c r="W83" s="21" t="s">
        <v>65</v>
      </c>
      <c r="X83" s="30">
        <v>9.1196043417582082</v>
      </c>
      <c r="Y83" s="30">
        <v>9.9924749690873522</v>
      </c>
      <c r="Z83" s="30">
        <v>11.010004295172482</v>
      </c>
      <c r="AA83" s="30">
        <v>12.764547013966983</v>
      </c>
      <c r="AB83" s="30">
        <v>13.938857998620444</v>
      </c>
      <c r="AC83" s="26">
        <v>0.11189249605633833</v>
      </c>
    </row>
    <row r="84" spans="1:29" x14ac:dyDescent="0.25">
      <c r="A84" s="21" t="s">
        <v>66</v>
      </c>
      <c r="B84" s="29"/>
      <c r="C84" s="30">
        <v>0</v>
      </c>
      <c r="D84" s="30">
        <v>0</v>
      </c>
      <c r="E84" s="30">
        <v>0</v>
      </c>
      <c r="F84" s="30">
        <v>0</v>
      </c>
      <c r="G84" s="30" t="s">
        <v>29</v>
      </c>
      <c r="H84" s="30" t="s">
        <v>29</v>
      </c>
      <c r="I84" s="30" t="s">
        <v>29</v>
      </c>
      <c r="J84" s="30" t="s">
        <v>29</v>
      </c>
      <c r="K84" s="30" t="s">
        <v>29</v>
      </c>
      <c r="L84" s="30" t="s">
        <v>29</v>
      </c>
      <c r="M84" s="30">
        <v>9.8266368977085641</v>
      </c>
      <c r="N84" s="30">
        <v>10.199999999999999</v>
      </c>
      <c r="O84" s="30">
        <v>9.6999999999999993</v>
      </c>
      <c r="P84" s="30">
        <v>9.7999999999999989</v>
      </c>
      <c r="Q84" s="30"/>
      <c r="R84" s="30">
        <v>9.9804486795267469</v>
      </c>
      <c r="S84" s="30">
        <v>11</v>
      </c>
      <c r="T84" s="30">
        <v>9.6999999999999993</v>
      </c>
      <c r="U84" s="30">
        <v>9.8999999999999986</v>
      </c>
      <c r="V84" s="12"/>
      <c r="W84" s="21" t="s">
        <v>66</v>
      </c>
      <c r="X84" s="30">
        <v>9.7999999999999989</v>
      </c>
      <c r="Y84" s="30">
        <v>9.8999999999999986</v>
      </c>
      <c r="Z84" s="30">
        <v>10</v>
      </c>
      <c r="AA84" s="30">
        <v>10.196858800000001</v>
      </c>
      <c r="AB84" s="30">
        <v>10.599795975999999</v>
      </c>
      <c r="AC84" s="26">
        <v>1.9806692243621526E-2</v>
      </c>
    </row>
    <row r="85" spans="1:29" x14ac:dyDescent="0.25">
      <c r="A85" s="24" t="s">
        <v>67</v>
      </c>
      <c r="B85" s="29"/>
      <c r="C85" s="31">
        <v>2.6583038766285975E-2</v>
      </c>
      <c r="D85" s="31">
        <v>3.5824854315210916E-2</v>
      </c>
      <c r="E85" s="31">
        <v>1.7637818578168315E-2</v>
      </c>
      <c r="F85" s="31">
        <v>2.5882526237793881E-2</v>
      </c>
      <c r="G85" s="31"/>
      <c r="H85" s="31">
        <v>2.5882526237793881E-2</v>
      </c>
      <c r="I85" s="31">
        <v>2.4439403423514423E-2</v>
      </c>
      <c r="J85" s="31">
        <v>2.6717433416051373E-2</v>
      </c>
      <c r="K85" s="31">
        <v>2.8192558555915806E-2</v>
      </c>
      <c r="L85" s="31" t="s">
        <v>29</v>
      </c>
      <c r="M85" s="31">
        <v>2.5797946719263991E-2</v>
      </c>
      <c r="N85" s="31">
        <v>3.4169649189748158E-2</v>
      </c>
      <c r="O85" s="31">
        <v>1.9905680670897503E-2</v>
      </c>
      <c r="P85" s="31">
        <v>2.6471287469378421E-2</v>
      </c>
      <c r="Q85" s="31"/>
      <c r="R85" s="31">
        <v>2.4504200913415174E-2</v>
      </c>
      <c r="S85" s="31">
        <v>3.3311557359303051E-2</v>
      </c>
      <c r="T85" s="31">
        <v>1.4956032889819245E-2</v>
      </c>
      <c r="U85" s="31">
        <v>2.4604996717173803E-2</v>
      </c>
      <c r="V85" s="32"/>
      <c r="W85" s="24" t="s">
        <v>67</v>
      </c>
      <c r="X85" s="31">
        <v>2.6471287469378421E-2</v>
      </c>
      <c r="Y85" s="31">
        <v>2.4604996717173803E-2</v>
      </c>
      <c r="Z85" s="31">
        <v>2.1074034776479317E-2</v>
      </c>
      <c r="AA85" s="31">
        <v>1.9812572884683632E-2</v>
      </c>
      <c r="AB85" s="31">
        <v>1.9875276500473278E-2</v>
      </c>
    </row>
    <row r="86" spans="1:29" x14ac:dyDescent="0.25">
      <c r="A86" s="24" t="s">
        <v>68</v>
      </c>
      <c r="B86" s="29"/>
      <c r="C86" s="31">
        <v>6.724049216006274E-2</v>
      </c>
      <c r="D86" s="31">
        <v>9.0965329271954554E-2</v>
      </c>
      <c r="E86" s="31">
        <v>3.0110712843079354E-2</v>
      </c>
      <c r="F86" s="31">
        <v>6.8385722423445802E-2</v>
      </c>
      <c r="G86" s="31"/>
      <c r="H86" s="31">
        <v>6.8385722423445802E-2</v>
      </c>
      <c r="I86" s="31">
        <v>3.7064791783872356E-2</v>
      </c>
      <c r="J86" s="31">
        <v>3.4773138762365319E-2</v>
      </c>
      <c r="K86" s="31">
        <v>5.1820649402365526E-2</v>
      </c>
      <c r="L86" s="31" t="s">
        <v>29</v>
      </c>
      <c r="M86" s="31">
        <v>4.6072216493429879E-2</v>
      </c>
      <c r="N86" s="31">
        <v>6.6751409315785062E-2</v>
      </c>
      <c r="O86" s="31">
        <v>2.7645813583831294E-2</v>
      </c>
      <c r="P86" s="31">
        <v>4.8938197509482043E-2</v>
      </c>
      <c r="Q86" s="31"/>
      <c r="R86" s="31">
        <v>2.8327416662143119E-2</v>
      </c>
      <c r="S86" s="31">
        <v>5.1209788214612514E-2</v>
      </c>
      <c r="T86" s="31">
        <v>3.2909706074346623E-3</v>
      </c>
      <c r="U86" s="31">
        <v>2.834254632413619E-2</v>
      </c>
      <c r="V86" s="33"/>
      <c r="W86" s="24" t="s">
        <v>68</v>
      </c>
      <c r="X86" s="31">
        <v>4.8938197509482043E-2</v>
      </c>
      <c r="Y86" s="31">
        <v>2.834254632413619E-2</v>
      </c>
      <c r="Z86" s="31">
        <v>3.6421639899484104E-2</v>
      </c>
      <c r="AA86" s="31">
        <v>2.8408214438850995E-2</v>
      </c>
      <c r="AB86" s="31">
        <v>2.591357981527272E-2</v>
      </c>
    </row>
    <row r="87" spans="1:29" x14ac:dyDescent="0.25">
      <c r="A87" s="24" t="s">
        <v>69</v>
      </c>
      <c r="B87" s="29"/>
      <c r="C87" s="31">
        <v>5.3579930531572693E-2</v>
      </c>
      <c r="D87" s="31">
        <v>6.4781023434863985E-2</v>
      </c>
      <c r="E87" s="31">
        <v>3.9909672223316102E-2</v>
      </c>
      <c r="F87" s="31">
        <v>5.6262740749918438E-2</v>
      </c>
      <c r="G87" s="31"/>
      <c r="H87" s="31">
        <v>5.6262740749918438E-2</v>
      </c>
      <c r="I87" s="31">
        <v>3.1265438667988289E-2</v>
      </c>
      <c r="J87" s="31">
        <v>4.465235494384312E-2</v>
      </c>
      <c r="K87" s="31">
        <v>4.45929650311713E-2</v>
      </c>
      <c r="L87" s="31" t="s">
        <v>29</v>
      </c>
      <c r="M87" s="31">
        <v>4.148690419445223E-2</v>
      </c>
      <c r="N87" s="31">
        <v>5.4882653658512387E-2</v>
      </c>
      <c r="O87" s="31">
        <v>2.3728583287647178E-2</v>
      </c>
      <c r="P87" s="31">
        <v>3.9461866576230298E-2</v>
      </c>
      <c r="Q87" s="31"/>
      <c r="R87" s="31">
        <v>3.0672623077003358E-2</v>
      </c>
      <c r="S87" s="31">
        <v>4.6241314785028569E-2</v>
      </c>
      <c r="T87" s="31">
        <v>1.4336957143061158E-2</v>
      </c>
      <c r="U87" s="31">
        <v>3.2243484904598503E-2</v>
      </c>
      <c r="V87" s="14"/>
      <c r="W87" s="24" t="s">
        <v>69</v>
      </c>
      <c r="X87" s="31">
        <v>3.9461866576230298E-2</v>
      </c>
      <c r="Y87" s="31">
        <v>3.2243484904598503E-2</v>
      </c>
      <c r="Z87" s="31">
        <v>3.9648625719110958E-2</v>
      </c>
      <c r="AA87" s="31">
        <v>3.3903000848898524E-2</v>
      </c>
      <c r="AB87" s="31">
        <v>3.2584753885867776E-2</v>
      </c>
    </row>
    <row r="88" spans="1:29" x14ac:dyDescent="0.25">
      <c r="A88" s="29"/>
      <c r="B88" s="29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  <c r="U88" s="34"/>
      <c r="V88" s="6"/>
      <c r="W88" s="35"/>
      <c r="X88" s="36"/>
      <c r="Y88" s="36"/>
      <c r="Z88" s="36"/>
      <c r="AA88" s="36"/>
      <c r="AB88" s="9"/>
    </row>
    <row r="89" spans="1:29" x14ac:dyDescent="0.25">
      <c r="A89" s="29"/>
      <c r="B89" s="29"/>
      <c r="C89" s="34"/>
      <c r="D89" s="34"/>
      <c r="E89" s="34"/>
      <c r="F89" s="34"/>
      <c r="G89" s="34"/>
      <c r="H89" s="34"/>
      <c r="I89" s="34"/>
      <c r="J89" s="34"/>
      <c r="K89" s="34"/>
      <c r="L89" s="34"/>
      <c r="M89" s="34"/>
      <c r="N89" s="34"/>
      <c r="O89" s="34"/>
      <c r="P89" s="34"/>
      <c r="Q89" s="34"/>
      <c r="R89" s="34"/>
      <c r="S89" s="34"/>
      <c r="T89" s="34"/>
      <c r="U89" s="34"/>
      <c r="V89" s="6"/>
      <c r="W89" s="35"/>
      <c r="X89" s="6"/>
      <c r="Y89" s="6"/>
      <c r="Z89" s="6"/>
      <c r="AA89" s="6"/>
      <c r="AB89" s="9"/>
    </row>
    <row r="90" spans="1:29" ht="15.75" thickBot="1" x14ac:dyDescent="0.3">
      <c r="A90" s="37"/>
      <c r="B90" s="37"/>
      <c r="C90" s="6"/>
      <c r="D90" s="6"/>
      <c r="E90" s="6"/>
      <c r="F90" s="6"/>
      <c r="G90" s="6"/>
      <c r="H90" s="38"/>
      <c r="I90" s="39"/>
      <c r="J90" s="39"/>
      <c r="K90" s="40"/>
      <c r="L90" s="38"/>
      <c r="M90" s="6"/>
      <c r="N90" s="6"/>
      <c r="O90" s="6"/>
      <c r="P90" s="6"/>
      <c r="Q90" s="6"/>
      <c r="R90" s="6"/>
      <c r="S90" s="6"/>
      <c r="T90" s="6"/>
      <c r="U90" s="6"/>
      <c r="V90" s="6"/>
      <c r="W90" s="35"/>
      <c r="X90" s="6"/>
      <c r="Y90" s="6"/>
      <c r="Z90" s="6"/>
      <c r="AA90" s="6"/>
      <c r="AB90" s="9"/>
    </row>
    <row r="91" spans="1:29" x14ac:dyDescent="0.25">
      <c r="A91" s="41" t="s">
        <v>8</v>
      </c>
      <c r="B91" s="42"/>
      <c r="C91" s="43"/>
      <c r="D91" s="73" t="s">
        <v>9</v>
      </c>
      <c r="E91" s="74"/>
      <c r="F91" s="44">
        <v>2026</v>
      </c>
      <c r="G91" s="45"/>
      <c r="H91" s="45"/>
      <c r="I91" s="45"/>
      <c r="J91" s="45"/>
      <c r="K91" s="45"/>
      <c r="L91" s="45"/>
      <c r="M91" s="43"/>
      <c r="N91" s="46"/>
      <c r="O91" s="6"/>
      <c r="P91" s="6"/>
      <c r="Q91" s="6"/>
      <c r="R91" s="14"/>
      <c r="S91" s="14"/>
      <c r="T91" s="6"/>
      <c r="U91" s="6"/>
      <c r="V91" s="6"/>
      <c r="W91" s="35"/>
      <c r="X91" s="6"/>
      <c r="Y91" s="6"/>
      <c r="Z91" s="6"/>
      <c r="AA91" s="6"/>
      <c r="AB91" s="9"/>
    </row>
    <row r="92" spans="1:29" ht="15" customHeight="1" x14ac:dyDescent="0.25">
      <c r="A92" s="47" t="s">
        <v>10</v>
      </c>
      <c r="B92" s="29"/>
      <c r="C92" s="6"/>
      <c r="D92" s="6"/>
      <c r="E92" s="48">
        <v>2.6471287469378421E-2</v>
      </c>
      <c r="F92" s="61" t="s">
        <v>11</v>
      </c>
      <c r="G92" s="62"/>
      <c r="H92" s="62"/>
      <c r="I92" s="62"/>
      <c r="J92" s="62"/>
      <c r="K92" s="62"/>
      <c r="L92" s="62"/>
      <c r="M92" s="62"/>
      <c r="N92" s="63"/>
      <c r="O92" s="6"/>
      <c r="P92" s="6"/>
      <c r="Q92" s="6"/>
      <c r="R92" s="6"/>
      <c r="S92" s="6"/>
      <c r="T92" s="6"/>
      <c r="U92" s="6"/>
      <c r="V92" s="6"/>
      <c r="W92" s="35"/>
      <c r="X92" s="6"/>
      <c r="Y92" s="6"/>
      <c r="Z92" s="6"/>
      <c r="AA92" s="6"/>
      <c r="AB92" s="9"/>
    </row>
    <row r="93" spans="1:29" x14ac:dyDescent="0.25">
      <c r="A93" s="49" t="s">
        <v>12</v>
      </c>
      <c r="B93" s="29"/>
      <c r="C93" s="6"/>
      <c r="D93" s="6"/>
      <c r="E93" s="48">
        <v>4.8938197509482043E-2</v>
      </c>
      <c r="F93" s="64" t="s">
        <v>13</v>
      </c>
      <c r="G93" s="65"/>
      <c r="H93" s="65"/>
      <c r="I93" s="65"/>
      <c r="J93" s="65"/>
      <c r="K93" s="65"/>
      <c r="L93" s="65"/>
      <c r="M93" s="65"/>
      <c r="N93" s="66"/>
      <c r="O93" s="6"/>
      <c r="P93" s="35"/>
      <c r="Q93" s="6"/>
      <c r="R93" s="6"/>
      <c r="S93" s="6"/>
      <c r="T93" s="6"/>
      <c r="U93" s="6"/>
      <c r="V93" s="6"/>
      <c r="W93" s="35"/>
      <c r="X93" s="6"/>
      <c r="Y93" s="6"/>
      <c r="Z93" s="6"/>
      <c r="AA93" s="6"/>
      <c r="AB93" s="9"/>
    </row>
    <row r="94" spans="1:29" ht="15" customHeight="1" x14ac:dyDescent="0.25">
      <c r="A94" s="49" t="s">
        <v>14</v>
      </c>
      <c r="B94" s="29"/>
      <c r="C94" s="6"/>
      <c r="D94" s="6"/>
      <c r="E94" s="48">
        <v>3.9461866576230298E-2</v>
      </c>
      <c r="F94" s="64" t="s">
        <v>15</v>
      </c>
      <c r="G94" s="65"/>
      <c r="H94" s="65"/>
      <c r="I94" s="65"/>
      <c r="J94" s="65"/>
      <c r="K94" s="65"/>
      <c r="L94" s="65"/>
      <c r="M94" s="65"/>
      <c r="N94" s="66"/>
      <c r="O94" s="6"/>
      <c r="P94" s="35"/>
      <c r="Q94" s="6"/>
      <c r="R94" s="6"/>
      <c r="S94" s="6"/>
      <c r="T94" s="6"/>
      <c r="U94" s="6"/>
      <c r="V94" s="6"/>
      <c r="W94" s="35"/>
      <c r="X94" s="6"/>
      <c r="Y94" s="6"/>
      <c r="Z94" s="6"/>
      <c r="AA94" s="6"/>
      <c r="AB94" s="9"/>
    </row>
    <row r="95" spans="1:29" x14ac:dyDescent="0.25">
      <c r="A95" s="49" t="s">
        <v>16</v>
      </c>
      <c r="B95" s="29"/>
      <c r="C95" s="6"/>
      <c r="D95" s="6"/>
      <c r="E95" s="50">
        <v>10146.31875353444</v>
      </c>
      <c r="F95" s="64" t="s">
        <v>17</v>
      </c>
      <c r="G95" s="65"/>
      <c r="H95" s="65"/>
      <c r="I95" s="65"/>
      <c r="J95" s="65"/>
      <c r="K95" s="65"/>
      <c r="L95" s="65"/>
      <c r="M95" s="65"/>
      <c r="N95" s="66"/>
      <c r="O95" s="6"/>
      <c r="P95" s="35"/>
      <c r="Q95" s="6"/>
      <c r="R95" s="32"/>
      <c r="S95" s="32"/>
      <c r="T95" s="6"/>
      <c r="U95" s="6"/>
      <c r="V95" s="6"/>
      <c r="W95" s="35"/>
      <c r="X95" s="6"/>
      <c r="Y95" s="6"/>
      <c r="Z95" s="6"/>
      <c r="AA95" s="6"/>
      <c r="AB95" s="9"/>
    </row>
    <row r="96" spans="1:29" ht="15.75" thickBot="1" x14ac:dyDescent="0.3">
      <c r="A96" s="51" t="s">
        <v>18</v>
      </c>
      <c r="B96" s="52"/>
      <c r="C96" s="53"/>
      <c r="D96" s="53"/>
      <c r="E96" s="54">
        <v>0.1419035447327166</v>
      </c>
      <c r="F96" s="67" t="s">
        <v>19</v>
      </c>
      <c r="G96" s="68"/>
      <c r="H96" s="68"/>
      <c r="I96" s="68"/>
      <c r="J96" s="68"/>
      <c r="K96" s="68"/>
      <c r="L96" s="68"/>
      <c r="M96" s="68"/>
      <c r="N96" s="69"/>
      <c r="O96" s="6"/>
      <c r="P96" s="35"/>
      <c r="Q96" s="6"/>
      <c r="R96" s="6"/>
      <c r="S96" s="6"/>
      <c r="T96" s="6"/>
      <c r="U96" s="6"/>
      <c r="V96" s="6"/>
      <c r="W96" s="35"/>
      <c r="X96" s="6"/>
      <c r="Y96" s="6"/>
      <c r="Z96" s="6"/>
      <c r="AA96" s="6"/>
      <c r="AB96" s="9"/>
    </row>
    <row r="97" spans="1:28" ht="33" customHeight="1" x14ac:dyDescent="0.25">
      <c r="A97" s="70"/>
      <c r="B97" s="70"/>
      <c r="C97" s="70"/>
      <c r="D97" s="70"/>
      <c r="E97" s="70"/>
      <c r="F97" s="70"/>
      <c r="G97" s="70"/>
      <c r="H97" s="70"/>
      <c r="I97" s="70"/>
      <c r="J97" s="70"/>
      <c r="K97" s="70"/>
      <c r="L97" s="70"/>
      <c r="M97" s="70"/>
      <c r="N97" s="70"/>
      <c r="O97" s="6"/>
      <c r="P97" s="6"/>
      <c r="Q97" s="6"/>
      <c r="R97" s="6"/>
      <c r="S97" s="6"/>
      <c r="T97" s="6"/>
      <c r="U97" s="6"/>
      <c r="V97" s="6"/>
      <c r="W97" s="35"/>
      <c r="X97" s="6"/>
      <c r="Y97" s="6"/>
      <c r="Z97" s="6"/>
      <c r="AA97" s="6"/>
      <c r="AB97" s="9"/>
    </row>
    <row r="98" spans="1:28" x14ac:dyDescent="0.25">
      <c r="A98" s="37"/>
      <c r="B98" s="37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35"/>
      <c r="X98" s="6"/>
      <c r="Y98" s="6"/>
      <c r="Z98" s="6"/>
      <c r="AA98" s="6"/>
      <c r="AB98" s="9"/>
    </row>
    <row r="99" spans="1:28" x14ac:dyDescent="0.25">
      <c r="A99" s="37"/>
      <c r="B99" s="37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35"/>
      <c r="X99" s="6"/>
      <c r="Y99" s="6"/>
      <c r="Z99" s="6"/>
      <c r="AA99" s="6"/>
      <c r="AB99" s="9"/>
    </row>
    <row r="100" spans="1:28" x14ac:dyDescent="0.25">
      <c r="A100" s="37"/>
      <c r="B100" s="37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35"/>
      <c r="X100" s="6"/>
      <c r="Y100" s="6"/>
      <c r="Z100" s="6"/>
      <c r="AA100" s="6"/>
      <c r="AB100" s="9"/>
    </row>
    <row r="101" spans="1:28" x14ac:dyDescent="0.25">
      <c r="A101" s="37"/>
      <c r="B101" s="37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35"/>
      <c r="X101" s="6"/>
      <c r="Y101" s="6"/>
      <c r="Z101" s="6"/>
      <c r="AA101" s="6"/>
      <c r="AB101" s="9"/>
    </row>
    <row r="102" spans="1:28" x14ac:dyDescent="0.25">
      <c r="A102" s="55"/>
      <c r="B102" s="37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56"/>
      <c r="X102" s="6"/>
      <c r="Y102" s="6"/>
      <c r="Z102" s="6"/>
      <c r="AA102" s="6"/>
      <c r="AB102" s="9"/>
    </row>
    <row r="103" spans="1:28" x14ac:dyDescent="0.25">
      <c r="A103" s="55"/>
      <c r="B103" s="37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56"/>
      <c r="X103" s="6"/>
      <c r="Y103" s="6"/>
      <c r="Z103" s="6"/>
      <c r="AA103" s="6"/>
      <c r="AB103" s="9"/>
    </row>
    <row r="104" spans="1:28" x14ac:dyDescent="0.25">
      <c r="A104" s="55"/>
      <c r="B104" s="37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56"/>
      <c r="X104" s="6"/>
      <c r="Y104" s="6"/>
      <c r="Z104" s="6"/>
      <c r="AA104" s="6"/>
      <c r="AB104" s="9"/>
    </row>
    <row r="105" spans="1:28" x14ac:dyDescent="0.25">
      <c r="A105" s="55"/>
      <c r="B105" s="37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56"/>
      <c r="X105" s="6"/>
      <c r="Y105" s="6"/>
      <c r="Z105" s="6"/>
      <c r="AA105" s="6"/>
      <c r="AB105" s="9"/>
    </row>
    <row r="106" spans="1:28" x14ac:dyDescent="0.25">
      <c r="A106" s="55"/>
      <c r="B106" s="37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56"/>
      <c r="X106" s="6"/>
      <c r="Y106" s="6"/>
      <c r="Z106" s="6"/>
      <c r="AA106" s="6"/>
      <c r="AB106" s="9"/>
    </row>
    <row r="107" spans="1:28" x14ac:dyDescent="0.25">
      <c r="A107" s="55"/>
      <c r="B107" s="37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56"/>
      <c r="X107" s="6"/>
      <c r="Y107" s="6"/>
      <c r="Z107" s="6"/>
      <c r="AA107" s="6"/>
      <c r="AB107" s="9"/>
    </row>
    <row r="108" spans="1:28" x14ac:dyDescent="0.25">
      <c r="A108" s="55"/>
      <c r="B108" s="37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56"/>
      <c r="X108" s="6"/>
      <c r="Y108" s="6"/>
      <c r="Z108" s="6"/>
      <c r="AA108" s="6"/>
      <c r="AB108" s="9"/>
    </row>
    <row r="109" spans="1:28" x14ac:dyDescent="0.25">
      <c r="A109" s="55"/>
      <c r="B109" s="37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56"/>
      <c r="X109" s="6"/>
      <c r="Y109" s="6"/>
      <c r="Z109" s="6"/>
      <c r="AA109" s="6"/>
      <c r="AB109" s="9"/>
    </row>
    <row r="110" spans="1:28" x14ac:dyDescent="0.25">
      <c r="A110" s="55"/>
      <c r="B110" s="37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56"/>
      <c r="X110" s="6"/>
      <c r="Y110" s="6"/>
      <c r="Z110" s="6"/>
      <c r="AA110" s="6"/>
      <c r="AB110" s="9"/>
    </row>
    <row r="111" spans="1:28" x14ac:dyDescent="0.25">
      <c r="A111" s="55"/>
      <c r="B111" s="37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56"/>
      <c r="X111" s="6"/>
      <c r="Y111" s="6"/>
      <c r="Z111" s="6"/>
      <c r="AA111" s="6"/>
      <c r="AB111" s="9"/>
    </row>
    <row r="112" spans="1:28" x14ac:dyDescent="0.25">
      <c r="A112" s="55"/>
      <c r="B112" s="37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56"/>
      <c r="X112" s="6"/>
      <c r="Y112" s="6"/>
      <c r="Z112" s="6"/>
      <c r="AA112" s="6"/>
      <c r="AB112" s="9"/>
    </row>
    <row r="113" spans="1:28" x14ac:dyDescent="0.25">
      <c r="A113" s="55"/>
      <c r="B113" s="37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56"/>
      <c r="X113" s="6"/>
      <c r="Y113" s="6"/>
      <c r="Z113" s="6"/>
      <c r="AA113" s="6"/>
      <c r="AB113" s="9"/>
    </row>
    <row r="114" spans="1:28" x14ac:dyDescent="0.25">
      <c r="A114" s="55"/>
      <c r="B114" s="37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56"/>
      <c r="X114" s="6"/>
      <c r="Y114" s="6"/>
      <c r="Z114" s="6"/>
      <c r="AA114" s="6"/>
      <c r="AB114" s="9"/>
    </row>
    <row r="115" spans="1:28" x14ac:dyDescent="0.25">
      <c r="A115" s="55"/>
      <c r="B115" s="37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56"/>
      <c r="X115" s="6"/>
      <c r="Y115" s="6"/>
      <c r="Z115" s="6"/>
      <c r="AA115" s="6"/>
      <c r="AB115" s="9"/>
    </row>
    <row r="116" spans="1:28" x14ac:dyDescent="0.25">
      <c r="A116" s="55"/>
      <c r="B116" s="37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56"/>
      <c r="X116" s="6"/>
      <c r="Y116" s="6"/>
      <c r="Z116" s="6"/>
      <c r="AA116" s="6"/>
      <c r="AB116" s="9"/>
    </row>
    <row r="117" spans="1:28" x14ac:dyDescent="0.25">
      <c r="A117" s="55"/>
      <c r="B117" s="37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56"/>
      <c r="X117" s="6"/>
      <c r="Y117" s="6"/>
      <c r="Z117" s="6"/>
      <c r="AA117" s="6"/>
      <c r="AB117" s="9"/>
    </row>
    <row r="118" spans="1:28" x14ac:dyDescent="0.25">
      <c r="A118" s="55"/>
      <c r="B118" s="37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56"/>
      <c r="X118" s="6"/>
      <c r="Y118" s="6"/>
      <c r="Z118" s="6"/>
      <c r="AA118" s="6"/>
      <c r="AB118" s="9"/>
    </row>
    <row r="119" spans="1:28" x14ac:dyDescent="0.25">
      <c r="A119" s="55"/>
      <c r="B119" s="37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56"/>
      <c r="X119" s="6"/>
      <c r="Y119" s="6"/>
      <c r="Z119" s="6"/>
      <c r="AA119" s="6"/>
      <c r="AB119" s="9"/>
    </row>
    <row r="120" spans="1:28" x14ac:dyDescent="0.25">
      <c r="A120" s="55"/>
      <c r="B120" s="37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56"/>
      <c r="X120" s="6"/>
      <c r="Y120" s="6"/>
      <c r="Z120" s="6"/>
      <c r="AA120" s="6"/>
      <c r="AB120" s="9"/>
    </row>
    <row r="121" spans="1:28" x14ac:dyDescent="0.25">
      <c r="A121" s="55"/>
      <c r="B121" s="37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56"/>
      <c r="X121" s="6"/>
      <c r="Y121" s="6"/>
      <c r="Z121" s="6"/>
      <c r="AA121" s="6"/>
      <c r="AB121" s="9"/>
    </row>
    <row r="122" spans="1:28" x14ac:dyDescent="0.25">
      <c r="A122" s="55"/>
      <c r="B122" s="37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56"/>
      <c r="X122" s="6"/>
      <c r="Y122" s="6"/>
      <c r="Z122" s="6"/>
      <c r="AA122" s="6"/>
      <c r="AB122" s="9"/>
    </row>
    <row r="123" spans="1:28" x14ac:dyDescent="0.25">
      <c r="A123" s="55"/>
      <c r="B123" s="37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56"/>
      <c r="X123" s="6"/>
      <c r="Y123" s="6"/>
      <c r="Z123" s="6"/>
      <c r="AA123" s="6"/>
      <c r="AB123" s="9"/>
    </row>
    <row r="124" spans="1:28" x14ac:dyDescent="0.25">
      <c r="A124" s="55"/>
      <c r="B124" s="37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56"/>
      <c r="X124" s="6"/>
      <c r="Y124" s="6"/>
      <c r="Z124" s="6"/>
      <c r="AA124" s="6"/>
      <c r="AB124" s="9"/>
    </row>
    <row r="125" spans="1:28" x14ac:dyDescent="0.25">
      <c r="A125" s="55"/>
      <c r="B125" s="37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56"/>
      <c r="X125" s="6"/>
      <c r="Y125" s="6"/>
      <c r="Z125" s="6"/>
      <c r="AA125" s="6"/>
      <c r="AB125" s="9"/>
    </row>
    <row r="126" spans="1:28" x14ac:dyDescent="0.25">
      <c r="A126" s="55"/>
      <c r="B126" s="37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56"/>
      <c r="X126" s="6"/>
      <c r="Y126" s="6"/>
      <c r="Z126" s="6"/>
      <c r="AA126" s="6"/>
      <c r="AB126" s="9"/>
    </row>
    <row r="127" spans="1:28" x14ac:dyDescent="0.25">
      <c r="A127" s="55"/>
      <c r="B127" s="37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56"/>
      <c r="X127" s="6"/>
      <c r="Y127" s="6"/>
      <c r="Z127" s="6"/>
      <c r="AA127" s="6"/>
      <c r="AB127" s="9"/>
    </row>
    <row r="128" spans="1:28" x14ac:dyDescent="0.25">
      <c r="A128" s="55"/>
      <c r="B128" s="37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56"/>
      <c r="X128" s="6"/>
      <c r="Y128" s="6"/>
      <c r="Z128" s="6"/>
      <c r="AA128" s="6"/>
      <c r="AB128" s="9"/>
    </row>
    <row r="129" spans="1:28" x14ac:dyDescent="0.25">
      <c r="A129" s="55"/>
      <c r="B129" s="37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56"/>
      <c r="X129" s="6"/>
      <c r="Y129" s="6"/>
      <c r="Z129" s="6"/>
      <c r="AA129" s="6"/>
      <c r="AB129" s="9"/>
    </row>
    <row r="130" spans="1:28" x14ac:dyDescent="0.25">
      <c r="A130" s="55"/>
      <c r="B130" s="37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56"/>
      <c r="X130" s="6"/>
      <c r="Y130" s="6"/>
      <c r="Z130" s="6"/>
      <c r="AA130" s="6"/>
      <c r="AB130" s="9"/>
    </row>
    <row r="131" spans="1:28" x14ac:dyDescent="0.25">
      <c r="A131" s="55"/>
      <c r="B131" s="37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56"/>
      <c r="X131" s="6"/>
      <c r="Y131" s="6"/>
      <c r="Z131" s="6"/>
      <c r="AA131" s="6"/>
      <c r="AB131" s="9"/>
    </row>
    <row r="132" spans="1:28" x14ac:dyDescent="0.25">
      <c r="A132" s="55"/>
      <c r="B132" s="37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56"/>
      <c r="X132" s="6"/>
      <c r="Y132" s="6"/>
      <c r="Z132" s="6"/>
      <c r="AA132" s="6"/>
      <c r="AB132" s="9"/>
    </row>
    <row r="133" spans="1:28" x14ac:dyDescent="0.25">
      <c r="A133" s="55"/>
      <c r="B133" s="37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56"/>
      <c r="X133" s="6"/>
      <c r="Y133" s="6"/>
      <c r="Z133" s="6"/>
      <c r="AA133" s="6"/>
      <c r="AB133" s="9"/>
    </row>
    <row r="134" spans="1:28" x14ac:dyDescent="0.25">
      <c r="A134" s="55"/>
      <c r="B134" s="37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56"/>
      <c r="X134" s="6"/>
      <c r="Y134" s="6"/>
      <c r="Z134" s="6"/>
      <c r="AA134" s="6"/>
      <c r="AB134" s="9"/>
    </row>
    <row r="135" spans="1:28" x14ac:dyDescent="0.25">
      <c r="A135" s="55"/>
      <c r="B135" s="37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56"/>
      <c r="X135" s="6"/>
      <c r="Y135" s="6"/>
      <c r="Z135" s="6"/>
      <c r="AA135" s="6"/>
      <c r="AB135" s="9"/>
    </row>
    <row r="136" spans="1:28" x14ac:dyDescent="0.25">
      <c r="A136" s="55"/>
      <c r="B136" s="37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56"/>
      <c r="X136" s="6"/>
      <c r="Y136" s="6"/>
      <c r="Z136" s="6"/>
      <c r="AA136" s="6"/>
      <c r="AB136" s="9"/>
    </row>
    <row r="137" spans="1:28" x14ac:dyDescent="0.25">
      <c r="A137" s="55"/>
      <c r="B137" s="37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56"/>
      <c r="X137" s="6"/>
      <c r="Y137" s="6"/>
      <c r="Z137" s="6"/>
      <c r="AA137" s="6"/>
      <c r="AB137" s="9"/>
    </row>
    <row r="138" spans="1:28" x14ac:dyDescent="0.25">
      <c r="A138" s="55"/>
      <c r="B138" s="37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56"/>
      <c r="X138" s="6"/>
      <c r="Y138" s="6"/>
      <c r="Z138" s="6"/>
      <c r="AA138" s="6"/>
      <c r="AB138" s="9"/>
    </row>
    <row r="139" spans="1:28" x14ac:dyDescent="0.25">
      <c r="A139" s="55"/>
      <c r="B139" s="37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56"/>
      <c r="X139" s="6"/>
      <c r="Y139" s="6"/>
      <c r="Z139" s="6"/>
      <c r="AA139" s="6"/>
      <c r="AB139" s="9"/>
    </row>
    <row r="140" spans="1:28" x14ac:dyDescent="0.25">
      <c r="A140" s="55"/>
      <c r="B140" s="37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56"/>
      <c r="X140" s="6"/>
      <c r="Y140" s="6"/>
      <c r="Z140" s="6"/>
      <c r="AA140" s="6"/>
      <c r="AB140" s="9"/>
    </row>
    <row r="141" spans="1:28" x14ac:dyDescent="0.25">
      <c r="A141" s="55"/>
      <c r="B141" s="37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56"/>
      <c r="X141" s="6"/>
      <c r="Y141" s="6"/>
      <c r="Z141" s="6"/>
      <c r="AA141" s="6"/>
      <c r="AB141" s="9"/>
    </row>
    <row r="142" spans="1:28" x14ac:dyDescent="0.25">
      <c r="A142" s="55"/>
      <c r="B142" s="37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56"/>
      <c r="X142" s="6"/>
      <c r="Y142" s="6"/>
      <c r="Z142" s="6"/>
      <c r="AA142" s="6"/>
      <c r="AB142" s="9"/>
    </row>
    <row r="143" spans="1:28" x14ac:dyDescent="0.25">
      <c r="A143" s="55"/>
      <c r="B143" s="37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56"/>
      <c r="X143" s="6"/>
      <c r="Y143" s="6"/>
      <c r="Z143" s="6"/>
      <c r="AA143" s="6"/>
      <c r="AB143" s="9"/>
    </row>
    <row r="144" spans="1:28" x14ac:dyDescent="0.25">
      <c r="A144" s="55"/>
      <c r="B144" s="37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56"/>
      <c r="X144" s="6"/>
      <c r="Y144" s="6"/>
      <c r="Z144" s="6"/>
      <c r="AA144" s="6"/>
      <c r="AB144" s="9"/>
    </row>
    <row r="145" spans="1:28" x14ac:dyDescent="0.25">
      <c r="A145" s="55"/>
      <c r="B145" s="37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56"/>
      <c r="X145" s="6"/>
      <c r="Y145" s="6"/>
      <c r="Z145" s="6"/>
      <c r="AA145" s="6"/>
      <c r="AB145" s="9"/>
    </row>
    <row r="146" spans="1:28" x14ac:dyDescent="0.25">
      <c r="A146" s="55"/>
      <c r="B146" s="37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56"/>
      <c r="X146" s="6"/>
      <c r="Y146" s="6"/>
      <c r="Z146" s="6"/>
      <c r="AA146" s="6"/>
      <c r="AB146" s="9"/>
    </row>
    <row r="147" spans="1:28" x14ac:dyDescent="0.25">
      <c r="A147" s="55"/>
      <c r="B147" s="37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56"/>
      <c r="X147" s="6"/>
      <c r="Y147" s="6"/>
      <c r="Z147" s="6"/>
      <c r="AA147" s="6"/>
      <c r="AB147" s="9"/>
    </row>
    <row r="148" spans="1:28" x14ac:dyDescent="0.25">
      <c r="A148" s="55"/>
      <c r="B148" s="37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56"/>
      <c r="X148" s="6"/>
      <c r="Y148" s="6"/>
      <c r="Z148" s="6"/>
      <c r="AA148" s="6"/>
      <c r="AB148" s="9"/>
    </row>
    <row r="149" spans="1:28" x14ac:dyDescent="0.25">
      <c r="A149" s="55"/>
      <c r="B149" s="37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56"/>
      <c r="X149" s="6"/>
      <c r="Y149" s="6"/>
      <c r="Z149" s="6"/>
      <c r="AA149" s="6"/>
      <c r="AB149" s="9"/>
    </row>
    <row r="150" spans="1:28" x14ac:dyDescent="0.25">
      <c r="A150" s="55"/>
      <c r="B150" s="37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56"/>
      <c r="X150" s="6"/>
      <c r="Y150" s="6"/>
      <c r="Z150" s="6"/>
      <c r="AA150" s="6"/>
      <c r="AB150" s="9"/>
    </row>
    <row r="151" spans="1:28" x14ac:dyDescent="0.25">
      <c r="A151" s="55"/>
      <c r="B151" s="37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56"/>
      <c r="X151" s="6"/>
      <c r="Y151" s="6"/>
      <c r="Z151" s="6"/>
      <c r="AA151" s="6"/>
      <c r="AB151" s="9"/>
    </row>
    <row r="152" spans="1:28" x14ac:dyDescent="0.25">
      <c r="A152" s="55"/>
      <c r="B152" s="37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56"/>
      <c r="X152" s="6"/>
      <c r="Y152" s="6"/>
      <c r="Z152" s="6"/>
      <c r="AA152" s="6"/>
      <c r="AB152" s="9"/>
    </row>
    <row r="153" spans="1:28" x14ac:dyDescent="0.25">
      <c r="A153" s="55"/>
      <c r="B153" s="37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56"/>
      <c r="X153" s="6"/>
      <c r="Y153" s="6"/>
      <c r="Z153" s="6"/>
      <c r="AA153" s="6"/>
      <c r="AB153" s="9"/>
    </row>
    <row r="154" spans="1:28" x14ac:dyDescent="0.25">
      <c r="A154" s="55"/>
      <c r="B154" s="37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56"/>
      <c r="X154" s="6"/>
      <c r="Y154" s="6"/>
      <c r="Z154" s="6"/>
      <c r="AA154" s="6"/>
      <c r="AB154" s="9"/>
    </row>
    <row r="155" spans="1:28" x14ac:dyDescent="0.25">
      <c r="A155" s="55"/>
      <c r="B155" s="37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56"/>
      <c r="X155" s="6"/>
      <c r="Y155" s="6"/>
      <c r="Z155" s="6"/>
      <c r="AA155" s="6"/>
      <c r="AB155" s="9"/>
    </row>
    <row r="156" spans="1:28" x14ac:dyDescent="0.25">
      <c r="A156" s="55"/>
      <c r="B156" s="37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56"/>
      <c r="X156" s="6"/>
      <c r="Y156" s="6"/>
      <c r="Z156" s="6"/>
      <c r="AA156" s="6"/>
      <c r="AB156" s="9"/>
    </row>
    <row r="157" spans="1:28" x14ac:dyDescent="0.25">
      <c r="A157" s="55"/>
      <c r="B157" s="37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56"/>
      <c r="X157" s="6"/>
      <c r="Y157" s="6"/>
      <c r="Z157" s="6"/>
      <c r="AA157" s="6"/>
      <c r="AB157" s="9"/>
    </row>
    <row r="158" spans="1:28" x14ac:dyDescent="0.25">
      <c r="A158" s="55"/>
      <c r="B158" s="37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56"/>
      <c r="X158" s="6"/>
      <c r="Y158" s="6"/>
      <c r="Z158" s="6"/>
      <c r="AA158" s="6"/>
      <c r="AB158" s="9"/>
    </row>
    <row r="159" spans="1:28" x14ac:dyDescent="0.25">
      <c r="A159" s="55"/>
      <c r="B159" s="37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56"/>
      <c r="X159" s="6"/>
      <c r="Y159" s="6"/>
      <c r="Z159" s="6"/>
      <c r="AA159" s="6"/>
      <c r="AB159" s="9"/>
    </row>
    <row r="160" spans="1:28" x14ac:dyDescent="0.25">
      <c r="A160" s="55"/>
      <c r="B160" s="37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56"/>
      <c r="X160" s="6"/>
      <c r="Y160" s="6"/>
      <c r="Z160" s="6"/>
      <c r="AA160" s="6"/>
      <c r="AB160" s="9"/>
    </row>
    <row r="161" spans="1:28" x14ac:dyDescent="0.25">
      <c r="A161" s="55"/>
      <c r="B161" s="37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56"/>
      <c r="X161" s="6"/>
      <c r="Y161" s="6"/>
      <c r="Z161" s="6"/>
      <c r="AA161" s="6"/>
      <c r="AB161" s="9"/>
    </row>
    <row r="162" spans="1:28" x14ac:dyDescent="0.25">
      <c r="A162" s="55"/>
      <c r="B162" s="37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56"/>
      <c r="X162" s="6"/>
      <c r="Y162" s="6"/>
      <c r="Z162" s="6"/>
      <c r="AA162" s="6"/>
      <c r="AB162" s="9"/>
    </row>
    <row r="163" spans="1:28" x14ac:dyDescent="0.25">
      <c r="A163" s="55"/>
      <c r="B163" s="37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56"/>
      <c r="X163" s="6"/>
      <c r="Y163" s="6"/>
      <c r="Z163" s="6"/>
      <c r="AA163" s="6"/>
      <c r="AB163" s="9"/>
    </row>
    <row r="164" spans="1:28" x14ac:dyDescent="0.25">
      <c r="A164" s="55"/>
      <c r="B164" s="37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56"/>
      <c r="X164" s="6"/>
      <c r="Y164" s="6"/>
      <c r="Z164" s="6"/>
      <c r="AA164" s="6"/>
      <c r="AB164" s="9"/>
    </row>
    <row r="165" spans="1:28" x14ac:dyDescent="0.25">
      <c r="A165" s="55"/>
      <c r="B165" s="37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56"/>
      <c r="X165" s="6"/>
      <c r="Y165" s="6"/>
      <c r="Z165" s="6"/>
      <c r="AA165" s="6"/>
      <c r="AB165" s="9"/>
    </row>
    <row r="166" spans="1:28" x14ac:dyDescent="0.25">
      <c r="A166" s="55"/>
      <c r="B166" s="37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56"/>
      <c r="X166" s="6"/>
      <c r="Y166" s="6"/>
      <c r="Z166" s="6"/>
      <c r="AA166" s="6"/>
      <c r="AB166" s="9"/>
    </row>
    <row r="167" spans="1:28" x14ac:dyDescent="0.25">
      <c r="A167" s="55"/>
      <c r="B167" s="37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56"/>
      <c r="X167" s="6"/>
      <c r="Y167" s="6"/>
      <c r="Z167" s="6"/>
      <c r="AA167" s="6"/>
      <c r="AB167" s="9"/>
    </row>
    <row r="168" spans="1:28" x14ac:dyDescent="0.25">
      <c r="A168" s="55"/>
      <c r="B168" s="37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56"/>
      <c r="X168" s="6"/>
      <c r="Y168" s="6"/>
      <c r="Z168" s="6"/>
      <c r="AA168" s="6"/>
      <c r="AB168" s="9"/>
    </row>
  </sheetData>
  <mergeCells count="12">
    <mergeCell ref="X2:AB2"/>
    <mergeCell ref="D91:E91"/>
    <mergeCell ref="A97:N97"/>
    <mergeCell ref="C2:F2"/>
    <mergeCell ref="H2:K2"/>
    <mergeCell ref="M2:P2"/>
    <mergeCell ref="R2:U2"/>
    <mergeCell ref="F92:N92"/>
    <mergeCell ref="F93:N93"/>
    <mergeCell ref="F94:N94"/>
    <mergeCell ref="F95:N95"/>
    <mergeCell ref="F96:N96"/>
  </mergeCells>
  <pageMargins left="0.7" right="0.7" top="0.75" bottom="0.75" header="0.3" footer="0.3"/>
  <pageSetup paperSize="9" orientation="portrait" r:id="rId1"/>
  <headerFooter>
    <oddFooter>&amp;C_x000D_&amp;1#&amp;"Arial"&amp;9&amp;KA6A6A6 Sensitivity: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baa6ae30-afb9-43ca-979f-40996da77185" xsi:nil="true"/>
    <lcf76f155ced4ddcb4097134ff3c332f xmlns="193f3a61-1ccc-4bd5-a505-175ac40a581d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18520FA9AE58D4C9751FD4968D30A20" ma:contentTypeVersion="19" ma:contentTypeDescription="Create a new document." ma:contentTypeScope="" ma:versionID="a042a4a73b5dbc3e351e3486b6c6d910">
  <xsd:schema xmlns:xsd="http://www.w3.org/2001/XMLSchema" xmlns:xs="http://www.w3.org/2001/XMLSchema" xmlns:p="http://schemas.microsoft.com/office/2006/metadata/properties" xmlns:ns2="193f3a61-1ccc-4bd5-a505-175ac40a581d" xmlns:ns3="4adb27ba-3b56-433a-a5ab-38a52a8741f7" xmlns:ns4="baa6ae30-afb9-43ca-979f-40996da77185" targetNamespace="http://schemas.microsoft.com/office/2006/metadata/properties" ma:root="true" ma:fieldsID="86c33ab6277c3afc039c2f190bb1d34e" ns2:_="" ns3:_="" ns4:_="">
    <xsd:import namespace="193f3a61-1ccc-4bd5-a505-175ac40a581d"/>
    <xsd:import namespace="4adb27ba-3b56-433a-a5ab-38a52a8741f7"/>
    <xsd:import namespace="baa6ae30-afb9-43ca-979f-40996da7718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4:TaxCatchAll" minOccurs="0"/>
                <xsd:element ref="ns2:MediaServiceObjectDetectorVersions" minOccurs="0"/>
                <xsd:element ref="ns2:MediaServiceSearchProperties" minOccurs="0"/>
                <xsd:element ref="ns2:MediaLengthInSecond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93f3a61-1ccc-4bd5-a505-175ac40a581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36d14256-4531-424c-b426-6b1dee66665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LengthInSeconds" ma:index="2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adb27ba-3b56-433a-a5ab-38a52a8741f7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a6ae30-afb9-43ca-979f-40996da77185" elementFormDefault="qualified">
    <xsd:import namespace="http://schemas.microsoft.com/office/2006/documentManagement/types"/>
    <xsd:import namespace="http://schemas.microsoft.com/office/infopath/2007/PartnerControls"/>
    <xsd:element name="TaxCatchAll" ma:index="22" nillable="true" ma:displayName="Taxonomy Catch All Column" ma:hidden="true" ma:list="{b1ba08ee-e933-413d-a370-457c93b0f8b1}" ma:internalName="TaxCatchAll" ma:showField="CatchAllData" ma:web="4adb27ba-3b56-433a-a5ab-38a52a8741f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32CEA62-A53A-4DF2-8D1F-E02885562764}">
  <ds:schemaRefs>
    <ds:schemaRef ds:uri="http://schemas.microsoft.com/office/2006/metadata/properties"/>
    <ds:schemaRef ds:uri="http://schemas.microsoft.com/office/infopath/2007/PartnerControls"/>
    <ds:schemaRef ds:uri="baa6ae30-afb9-43ca-979f-40996da77185"/>
    <ds:schemaRef ds:uri="193f3a61-1ccc-4bd5-a505-175ac40a581d"/>
  </ds:schemaRefs>
</ds:datastoreItem>
</file>

<file path=customXml/itemProps2.xml><?xml version="1.0" encoding="utf-8"?>
<ds:datastoreItem xmlns:ds="http://schemas.openxmlformats.org/officeDocument/2006/customXml" ds:itemID="{EB82EE5E-C28A-4322-BFEA-E1E53885187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18A9AFA-F6D6-4279-8428-7CCB5942B68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93f3a61-1ccc-4bd5-a505-175ac40a581d"/>
    <ds:schemaRef ds:uri="4adb27ba-3b56-433a-a5ab-38a52a8741f7"/>
    <ds:schemaRef ds:uri="baa6ae30-afb9-43ca-979f-40996da7718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f604d2c9-1577-460e-b668-57374a0216c3}" enabled="1" method="Standard" siteId="{1676489c-5c72-46b7-ba63-9ab90c4aad44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onsensu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scar Jacobsen Sperre</dc:creator>
  <cp:lastModifiedBy>Oscar Jacobsen Sperre</cp:lastModifiedBy>
  <dcterms:created xsi:type="dcterms:W3CDTF">2026-04-17T14:08:53Z</dcterms:created>
  <dcterms:modified xsi:type="dcterms:W3CDTF">2026-04-20T08:44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18520FA9AE58D4C9751FD4968D30A20</vt:lpwstr>
  </property>
  <property fmtid="{D5CDD505-2E9C-101B-9397-08002B2CF9AE}" pid="3" name="MediaServiceImageTags">
    <vt:lpwstr/>
  </property>
</Properties>
</file>